v>
          </cell>
          <cell r="G23">
            <v>16.135000000000002</v>
          </cell>
          <cell r="H23">
            <v>16.489999999999998</v>
          </cell>
          <cell r="I23">
            <v>16.791</v>
          </cell>
          <cell r="J23">
            <v>17.077000000000002</v>
          </cell>
          <cell r="K23">
            <v>17.321000000000002</v>
          </cell>
          <cell r="L23">
            <v>17.57</v>
          </cell>
          <cell r="M23">
            <v>18.036000000000001</v>
          </cell>
          <cell r="N23">
            <v>18.605</v>
          </cell>
        </row>
        <row r="24">
          <cell r="B24">
            <v>1991</v>
          </cell>
          <cell r="C24">
            <v>19.079000000000001</v>
          </cell>
          <cell r="D24">
            <v>19.411999999999999</v>
          </cell>
          <cell r="E24">
            <v>19.689</v>
          </cell>
          <cell r="F24">
            <v>19.895</v>
          </cell>
          <cell r="G24">
            <v>20.088999999999999</v>
          </cell>
          <cell r="H24">
            <v>20.3</v>
          </cell>
          <cell r="I24">
            <v>20.48</v>
          </cell>
          <cell r="J24">
            <v>20.622</v>
          </cell>
          <cell r="K24">
            <v>20.827999999999999</v>
          </cell>
          <cell r="L24">
            <v>21.07</v>
          </cell>
          <cell r="M24">
            <v>21.593</v>
          </cell>
          <cell r="N24">
            <v>22.100999999999999</v>
          </cell>
        </row>
        <row r="25">
          <cell r="B25">
            <v>1992</v>
          </cell>
          <cell r="C25">
            <v>22.503</v>
          </cell>
          <cell r="D25">
            <v>22.77</v>
          </cell>
          <cell r="E25">
            <v>23.001000000000001</v>
          </cell>
          <cell r="F25">
            <v>23.206</v>
          </cell>
          <cell r="G25">
            <v>23.359000000000002</v>
          </cell>
          <cell r="H25">
            <v>23.516999999999999</v>
          </cell>
          <cell r="I25">
            <v>23.666</v>
          </cell>
          <cell r="J25">
            <v>23.811</v>
          </cell>
          <cell r="K25">
            <v>24.018000000000001</v>
          </cell>
          <cell r="L25">
            <v>24.190999999999999</v>
          </cell>
          <cell r="M25">
            <v>24.391999999999999</v>
          </cell>
          <cell r="N25">
            <v>24.74</v>
          </cell>
        </row>
        <row r="26">
          <cell r="B26">
            <v>1993</v>
          </cell>
          <cell r="C26">
            <v>25.05</v>
          </cell>
          <cell r="D26">
            <v>25.254999999999999</v>
          </cell>
          <cell r="E26">
            <v>25.402000000000001</v>
          </cell>
          <cell r="F26">
            <v>25.547999999999998</v>
          </cell>
          <cell r="G26">
            <v>25.693999999999999</v>
          </cell>
          <cell r="H26">
            <v>25.838999999999999</v>
          </cell>
          <cell r="I26">
            <v>25.963000000000001</v>
          </cell>
          <cell r="J26">
            <v>26.102</v>
          </cell>
          <cell r="K26">
            <v>26.295000000000002</v>
          </cell>
          <cell r="L26">
            <v>26.402999999999999</v>
          </cell>
          <cell r="M26">
            <v>26.518999999999998</v>
          </cell>
          <cell r="N26">
            <v>26.721</v>
          </cell>
        </row>
        <row r="27">
          <cell r="B27">
            <v>1994</v>
          </cell>
          <cell r="C27">
            <v>26.928000000000001</v>
          </cell>
          <cell r="D27">
            <v>27.067</v>
          </cell>
          <cell r="E27">
            <v>27.206</v>
          </cell>
          <cell r="F27">
            <v>27.338999999999999</v>
          </cell>
          <cell r="G27">
            <v>27.471</v>
          </cell>
          <cell r="H27">
            <v>27.609000000000002</v>
          </cell>
          <cell r="I27">
            <v>27.731000000000002</v>
          </cell>
          <cell r="J27">
            <v>27.861000000000001</v>
          </cell>
          <cell r="K27">
            <v>28.059000000000001</v>
          </cell>
          <cell r="L27">
            <v>28.206</v>
          </cell>
          <cell r="M27">
            <v>28.356999999999999</v>
          </cell>
          <cell r="N27">
            <v>28.605</v>
          </cell>
        </row>
        <row r="28">
          <cell r="B28">
            <v>1995</v>
          </cell>
          <cell r="C28">
            <v>29.681999999999999</v>
          </cell>
          <cell r="D28">
            <v>30.94</v>
          </cell>
          <cell r="E28">
            <v>32.764000000000003</v>
          </cell>
          <cell r="F28">
            <v>35.375</v>
          </cell>
          <cell r="G28">
            <v>36.853000000000002</v>
          </cell>
          <cell r="H28">
            <v>38.023000000000003</v>
          </cell>
          <cell r="I28">
            <v>38.798000000000002</v>
          </cell>
          <cell r="J28">
            <v>39.442</v>
          </cell>
          <cell r="K28">
            <v>40.258000000000003</v>
          </cell>
          <cell r="L28">
            <v>41.085999999999999</v>
          </cell>
          <cell r="M28">
            <v>42.098999999999997</v>
          </cell>
          <cell r="N28">
            <v>43.470999999999997</v>
          </cell>
        </row>
        <row r="29">
          <cell r="B29">
            <v>1996</v>
          </cell>
          <cell r="C29">
            <v>45.033000000000001</v>
          </cell>
          <cell r="D29">
            <v>46.084000000000003</v>
          </cell>
          <cell r="E29">
            <v>47.098999999999997</v>
          </cell>
          <cell r="F29">
            <v>48.438000000000002</v>
          </cell>
          <cell r="G29">
            <v>49.320999999999998</v>
          </cell>
          <cell r="H29">
            <v>50.124000000000002</v>
          </cell>
          <cell r="I29">
            <v>50.835999999999999</v>
          </cell>
          <cell r="J29">
            <v>51.512</v>
          </cell>
          <cell r="K29">
            <v>52.335999999999999</v>
          </cell>
          <cell r="L29">
            <v>52.988999999999997</v>
          </cell>
          <cell r="M29">
            <v>53.792000000000002</v>
          </cell>
          <cell r="N29">
            <v>55.514000000000003</v>
          </cell>
        </row>
        <row r="30">
          <cell r="B30">
            <v>1997</v>
          </cell>
          <cell r="C30">
            <v>56.942</v>
          </cell>
          <cell r="D30">
            <v>57.898000000000003</v>
          </cell>
          <cell r="E30">
            <v>58.619</v>
          </cell>
          <cell r="F30">
            <v>59.252000000000002</v>
          </cell>
          <cell r="G30">
            <v>59.792999999999999</v>
          </cell>
          <cell r="H30">
            <v>60.323999999999998</v>
          </cell>
          <cell r="I30">
            <v>60.848999999999997</v>
          </cell>
          <cell r="J30">
            <v>61.39</v>
          </cell>
          <cell r="K30">
            <v>62.155000000000001</v>
          </cell>
          <cell r="L30">
            <v>62.652000000000001</v>
          </cell>
          <cell r="M30">
            <v>63.351999999999997</v>
          </cell>
          <cell r="N30">
            <v>64.239999999999995</v>
          </cell>
        </row>
        <row r="31">
          <cell r="B31">
            <v>1998</v>
          </cell>
          <cell r="C31">
            <v>65.638000000000005</v>
          </cell>
          <cell r="D31">
            <v>66.787000000000006</v>
          </cell>
          <cell r="E31">
            <v>67.569000000000003</v>
          </cell>
          <cell r="F31">
            <v>68.200999999999993</v>
          </cell>
          <cell r="G31">
            <v>68.745000000000005</v>
          </cell>
          <cell r="H31">
            <v>69.557000000000002</v>
          </cell>
          <cell r="I31">
            <v>70.227999999999994</v>
          </cell>
          <cell r="J31">
            <v>70.903000000000006</v>
          </cell>
          <cell r="K31">
            <v>72.052999999999997</v>
          </cell>
          <cell r="L31">
            <v>73.084999999999994</v>
          </cell>
          <cell r="M31">
            <v>74.38</v>
          </cell>
          <cell r="N31">
            <v>76.194999999999993</v>
          </cell>
        </row>
        <row r="32">
          <cell r="B32">
            <v>1999</v>
          </cell>
          <cell r="C32">
            <v>78.119</v>
          </cell>
          <cell r="D32">
            <v>79.168999999999997</v>
          </cell>
          <cell r="E32">
            <v>79.903999999999996</v>
          </cell>
          <cell r="F32">
            <v>80.637</v>
          </cell>
          <cell r="G32">
            <v>81.122</v>
          </cell>
          <cell r="H32">
            <v>81.655000000000001</v>
          </cell>
          <cell r="I32">
            <v>82.194999999999993</v>
          </cell>
          <cell r="J32">
            <v>82.658000000000001</v>
          </cell>
          <cell r="K32">
            <v>83.456000000000003</v>
          </cell>
          <cell r="L32">
            <v>83.984999999999999</v>
          </cell>
          <cell r="M32">
            <v>84.731999999999999</v>
          </cell>
          <cell r="N32">
            <v>85.581000000000003</v>
          </cell>
        </row>
        <row r="33">
          <cell r="B33">
            <v>2000</v>
          </cell>
          <cell r="C33">
            <v>86.73</v>
          </cell>
          <cell r="D33">
            <v>87.498999999999995</v>
          </cell>
          <cell r="E33">
            <v>87.983999999999995</v>
          </cell>
          <cell r="F33">
            <v>88.484999999999999</v>
          </cell>
          <cell r="G33">
            <v>88.816000000000003</v>
          </cell>
          <cell r="H33">
            <v>89.341999999999999</v>
          </cell>
          <cell r="I33">
            <v>89.69</v>
          </cell>
          <cell r="J33">
            <v>90.183000000000007</v>
          </cell>
          <cell r="K33">
            <v>90.841999999999999</v>
          </cell>
          <cell r="L33">
            <v>91.466999999999999</v>
          </cell>
          <cell r="M33">
            <v>92.248999999999995</v>
          </cell>
          <cell r="N33">
            <v>93.248000000000005</v>
          </cell>
        </row>
        <row r="34">
          <cell r="B34">
            <v>2001</v>
          </cell>
          <cell r="C34">
            <v>93.765000000000001</v>
          </cell>
          <cell r="D34">
            <v>93.703000000000003</v>
          </cell>
          <cell r="E34">
            <v>94.296999999999997</v>
          </cell>
          <cell r="F34">
            <v>94.772000000000006</v>
          </cell>
          <cell r="G34">
            <v>94.99</v>
          </cell>
          <cell r="H34">
            <v>95.215000000000003</v>
          </cell>
          <cell r="I34">
            <v>94.966999999999999</v>
          </cell>
          <cell r="J34">
            <v>95.53</v>
          </cell>
          <cell r="K34">
            <v>96.418999999999997</v>
          </cell>
          <cell r="L34">
            <v>96.855000000000004</v>
          </cell>
          <cell r="M34">
            <v>97.22</v>
          </cell>
          <cell r="N34">
            <v>97.353999999999999</v>
          </cell>
        </row>
        <row r="35">
          <cell r="B35">
            <v>2002</v>
          </cell>
          <cell r="C35">
            <v>98.253</v>
          </cell>
          <cell r="D35">
            <v>98.19</v>
          </cell>
          <cell r="E35">
            <v>98.691999999999993</v>
          </cell>
          <cell r="F35">
            <v>99.230999999999995</v>
          </cell>
          <cell r="G35">
            <v>99.432000000000002</v>
          </cell>
          <cell r="H35">
            <v>99.917000000000002</v>
          </cell>
          <cell r="I35">
            <v>100.20399999999999</v>
          </cell>
          <cell r="J35">
            <v>100.58499999999999</v>
          </cell>
          <cell r="K35">
            <v>101.19</v>
          </cell>
          <cell r="L35">
            <v>101.636</v>
          </cell>
          <cell r="M35">
            <v>102.458</v>
          </cell>
          <cell r="N35">
            <v>102.904</v>
          </cell>
        </row>
        <row r="36">
          <cell r="B36">
            <v>2003</v>
          </cell>
          <cell r="C36">
            <v>103.32</v>
          </cell>
          <cell r="D36">
            <v>103.607</v>
          </cell>
          <cell r="E36">
            <v>104.261</v>
          </cell>
          <cell r="F36">
            <v>104.43899999999999</v>
          </cell>
          <cell r="G36">
            <v>104.102</v>
          </cell>
          <cell r="H36">
            <v>104.188</v>
          </cell>
          <cell r="I36">
            <v>104.339</v>
          </cell>
          <cell r="J36">
            <v>104.652</v>
          </cell>
          <cell r="K36">
            <v>105.27500000000001</v>
          </cell>
          <cell r="L36">
            <v>105.661</v>
          </cell>
          <cell r="M36">
            <v>106.538</v>
          </cell>
          <cell r="N36">
            <v>106.996</v>
          </cell>
        </row>
        <row r="37">
          <cell r="B37">
            <v>2004</v>
          </cell>
          <cell r="C37">
            <v>107.661</v>
          </cell>
          <cell r="D37">
            <v>108.30500000000001</v>
          </cell>
          <cell r="E37">
            <v>108.672</v>
          </cell>
          <cell r="F37">
            <v>108.836</v>
          </cell>
          <cell r="G37">
            <v>108.563</v>
          </cell>
          <cell r="H37">
            <v>108.73699999999999</v>
          </cell>
          <cell r="I37">
            <v>109.02200000000001</v>
          </cell>
          <cell r="J37">
            <v>109.69499999999999</v>
          </cell>
          <cell r="K37">
            <v>110.602</v>
          </cell>
          <cell r="L37">
            <v>111.36799999999999</v>
          </cell>
          <cell r="M37">
            <v>112.318</v>
          </cell>
          <cell r="N37">
            <v>112.55</v>
          </cell>
        </row>
        <row r="38">
          <cell r="B38">
            <v>2005</v>
          </cell>
          <cell r="C38">
            <v>112.554</v>
          </cell>
          <cell r="D38">
            <v>112.929</v>
          </cell>
          <cell r="E38">
            <v>113.438</v>
          </cell>
          <cell r="F38">
            <v>113.842</v>
          </cell>
          <cell r="G38">
            <v>113.556</v>
          </cell>
          <cell r="H38">
            <v>113.447</v>
          </cell>
          <cell r="I38">
            <v>113.89100000000001</v>
          </cell>
          <cell r="J38">
            <v>114.027</v>
          </cell>
          <cell r="K38">
            <v>114.48399999999999</v>
          </cell>
          <cell r="L38">
            <v>114.765</v>
          </cell>
        </row>
      </sheetData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</sheetNames>
    <sheetDataSet>
      <sheetData sheetId="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es Potenciales"/>
      <sheetName val="CP"/>
      <sheetName val="OP"/>
      <sheetName val="Fondeado"/>
      <sheetName val="Descalificado"/>
      <sheetName val="Resumen"/>
      <sheetName val="Gerentes"/>
    </sheetNames>
    <sheetDataSet>
      <sheetData sheetId="0">
        <row r="1">
          <cell r="A1" t="str">
            <v>Razón Social</v>
          </cell>
          <cell r="B1" t="str">
            <v>Estatus</v>
          </cell>
          <cell r="C1" t="str">
            <v>Gerencia</v>
          </cell>
          <cell r="D1" t="str">
            <v>Unidad de Negocio</v>
          </cell>
          <cell r="E1" t="str">
            <v>Producto</v>
          </cell>
          <cell r="F1" t="str">
            <v>Resolución</v>
          </cell>
          <cell r="G1" t="str">
            <v>Estado</v>
          </cell>
          <cell r="H1" t="str">
            <v>Estado (Oportunidad de calificación)</v>
          </cell>
          <cell r="I1" t="str">
            <v>Origen del cliente potencial</v>
          </cell>
          <cell r="J1" t="str">
            <v>Motivo Descalificación</v>
          </cell>
          <cell r="K1" t="str">
            <v>Fecha de Descalificación</v>
          </cell>
          <cell r="L1" t="str">
            <v>Fecha inicial Etapa 0</v>
          </cell>
          <cell r="M1" t="str">
            <v>Fecha cierre Etapa 0</v>
          </cell>
          <cell r="N1" t="str">
            <v>Fecha inicial de Expediente</v>
          </cell>
          <cell r="O1" t="str">
            <v>Fecha de cierre para formar expediente</v>
          </cell>
          <cell r="P1" t="str">
            <v>Fecha inicial Etapa 1</v>
          </cell>
          <cell r="Q1" t="str">
            <v>Fecha en la que conluyo la Etapa 1</v>
          </cell>
          <cell r="R1" t="str">
            <v>Inicia Tiempo Cliente a Formalización</v>
          </cell>
          <cell r="S1" t="str">
            <v>Cierra Tiempo Cliente a Formalización</v>
          </cell>
          <cell r="T1" t="str">
            <v>Fecha inicial Etapa 2 Formalización (Oportunidad de calificación)</v>
          </cell>
          <cell r="U1" t="str">
            <v>Fecha de cierre Etapa 2 Formalización (Oportunidad de calificación)</v>
          </cell>
          <cell r="V1" t="str">
            <v>Fecha inicia Etapa de Fondeo (Oportunidad de calificación)</v>
          </cell>
          <cell r="W1" t="str">
            <v>Fecha Cierre Real Etapa de Fondeo (Oportunidad de calificación)</v>
          </cell>
          <cell r="X1" t="str">
            <v>Ingresos Estimados</v>
          </cell>
          <cell r="Y1" t="str">
            <v>Ingresos reales (Oportunidad de calificación)</v>
          </cell>
          <cell r="Z1" t="str">
            <v>Fecha de cierre real (Oportunidad de calificación)</v>
          </cell>
          <cell r="AA1" t="str">
            <v>Valor del Fondeo (Oportunidad de calificación)</v>
          </cell>
          <cell r="AB1" t="str">
            <v>Empresa</v>
          </cell>
          <cell r="AC1" t="str">
            <v>Divisa</v>
          </cell>
          <cell r="AD1" t="str">
            <v>Divisa (Oportunidad de calificación)</v>
          </cell>
        </row>
        <row r="2">
          <cell r="A2" t="str">
            <v>AUTO CLICK, S.A. DE C.V.</v>
          </cell>
          <cell r="B2" t="str">
            <v>Abierto</v>
          </cell>
          <cell r="C2" t="str">
            <v>Roberto Arredondo Mendez</v>
          </cell>
          <cell r="D2" t="str">
            <v>Eduardo Rangel Santamaria</v>
          </cell>
          <cell r="E2" t="str">
            <v>Lease</v>
          </cell>
          <cell r="F2" t="str">
            <v>Aprobado</v>
          </cell>
          <cell r="G2" t="str">
            <v>Tiempo Cliente Formalización</v>
          </cell>
          <cell r="I2" t="str">
            <v>Base de Datos</v>
          </cell>
          <cell r="L2">
            <v>43042.4555555556</v>
          </cell>
          <cell r="M2">
            <v>43049.3808333333</v>
          </cell>
          <cell r="N2">
            <v>43049.3808333333</v>
          </cell>
          <cell r="O2">
            <v>43103.680740740703</v>
          </cell>
          <cell r="P2">
            <v>43103.679861111101</v>
          </cell>
          <cell r="Q2">
            <v>43103.681724536997</v>
          </cell>
          <cell r="R2">
            <v>43103.681724536997</v>
          </cell>
          <cell r="X2">
            <v>15000000</v>
          </cell>
          <cell r="AB2" t="str">
            <v>LC_HE</v>
          </cell>
          <cell r="AC2" t="str">
            <v>Peso</v>
          </cell>
        </row>
        <row r="3">
          <cell r="A3" t="str">
            <v>Naturasol, SA de CV</v>
          </cell>
          <cell r="B3" t="str">
            <v>Abierto</v>
          </cell>
          <cell r="C3" t="str">
            <v>Benjamin Mauricio Laureano Magdaleno</v>
          </cell>
          <cell r="D3" t="str">
            <v>Juan Carlos Calva Diaz</v>
          </cell>
          <cell r="E3" t="str">
            <v>Lease</v>
          </cell>
          <cell r="F3" t="str">
            <v>Aprobado</v>
          </cell>
          <cell r="G3" t="str">
            <v>Tiempo Cliente Formalización</v>
          </cell>
          <cell r="I3" t="str">
            <v>Comisionista</v>
          </cell>
          <cell r="L3">
            <v>43060.529166666704</v>
          </cell>
          <cell r="M3">
            <v>43084.459085648101</v>
          </cell>
          <cell r="N3">
            <v>43084.459386574097</v>
          </cell>
          <cell r="O3">
            <v>43102.740138888897</v>
          </cell>
          <cell r="P3">
            <v>43102.739583333299</v>
          </cell>
          <cell r="Q3">
            <v>43102.740833333301</v>
          </cell>
          <cell r="R3">
            <v>43102.740891203699</v>
          </cell>
          <cell r="X3">
            <v>31584000</v>
          </cell>
          <cell r="AB3" t="str">
            <v>ARG_ML</v>
          </cell>
          <cell r="AC3" t="str">
            <v>Peso</v>
          </cell>
        </row>
        <row r="4">
          <cell r="A4" t="str">
            <v>Codigo Alimentario, SA de CV</v>
          </cell>
          <cell r="B4" t="str">
            <v>Abierto</v>
          </cell>
          <cell r="C4" t="str">
            <v>Benjamin Mauricio Laureano Magdaleno</v>
          </cell>
          <cell r="D4" t="str">
            <v>Laura Sabina Stringlo Camacho</v>
          </cell>
          <cell r="E4" t="str">
            <v>Loan</v>
          </cell>
          <cell r="F4" t="str">
            <v>Aprobado</v>
          </cell>
          <cell r="G4" t="str">
            <v>Tiempo Cliente Formalización</v>
          </cell>
          <cell r="I4" t="str">
            <v>Canvass</v>
          </cell>
          <cell r="L4">
            <v>42983.666666666701</v>
          </cell>
          <cell r="M4">
            <v>42990.464120370401</v>
          </cell>
          <cell r="N4">
            <v>42990.464166666701</v>
          </cell>
          <cell r="O4">
            <v>42991.420925925901</v>
          </cell>
          <cell r="P4">
            <v>42991.420138888898</v>
          </cell>
          <cell r="Q4">
            <v>43030.019027777802</v>
          </cell>
          <cell r="R4">
            <v>43030.019027777802</v>
          </cell>
          <cell r="X4">
            <v>20000000</v>
          </cell>
          <cell r="AB4" t="str">
            <v>ARG_ML</v>
          </cell>
          <cell r="AC4" t="str">
            <v>Peso</v>
          </cell>
        </row>
        <row r="5">
          <cell r="A5" t="str">
            <v>FLETES DOS HERMANOS, S.A. DE C.V.</v>
          </cell>
          <cell r="B5" t="str">
            <v>Abierto</v>
          </cell>
          <cell r="C5" t="str">
            <v>Hector Esquivel Zepeda</v>
          </cell>
          <cell r="D5" t="str">
            <v>Jose Manuel Azamar del Castillo</v>
          </cell>
          <cell r="E5" t="str">
            <v>Remex</v>
          </cell>
          <cell r="F5" t="str">
            <v>Aprobado</v>
          </cell>
          <cell r="G5" t="str">
            <v>Tiempo Cliente Formalización</v>
          </cell>
          <cell r="I5" t="str">
            <v>Comisionista</v>
          </cell>
          <cell r="L5">
            <v>43040.65625</v>
          </cell>
          <cell r="M5">
            <v>43049.391736111102</v>
          </cell>
          <cell r="N5">
            <v>43049.391736111102</v>
          </cell>
          <cell r="O5">
            <v>43103.742361111101</v>
          </cell>
          <cell r="P5">
            <v>43103.741666666698</v>
          </cell>
          <cell r="Q5">
            <v>43103.743368055599</v>
          </cell>
          <cell r="R5">
            <v>43103.743368055599</v>
          </cell>
          <cell r="X5">
            <v>2500000</v>
          </cell>
          <cell r="AB5" t="str">
            <v>LC_JCM</v>
          </cell>
          <cell r="AC5" t="str">
            <v>Peso</v>
          </cell>
        </row>
        <row r="6">
          <cell r="A6" t="str">
            <v>MOTCNC, SA DE CV</v>
          </cell>
          <cell r="B6" t="str">
            <v>Abierto</v>
          </cell>
          <cell r="C6" t="str">
            <v>Gloria Alcántar Medina</v>
          </cell>
          <cell r="D6" t="str">
            <v>Maricruz Lopez Valdez</v>
          </cell>
          <cell r="E6" t="str">
            <v>Lease</v>
          </cell>
          <cell r="G6" t="str">
            <v>Tiempo Cliente Expediente</v>
          </cell>
          <cell r="I6" t="str">
            <v>Canvass</v>
          </cell>
          <cell r="L6">
            <v>43154.467361111099</v>
          </cell>
          <cell r="M6">
            <v>43158.668749999997</v>
          </cell>
          <cell r="N6">
            <v>43158.668749999997</v>
          </cell>
          <cell r="X6">
            <v>1000000</v>
          </cell>
          <cell r="AB6" t="str">
            <v>LC_GA</v>
          </cell>
          <cell r="AC6" t="str">
            <v>Peso</v>
          </cell>
        </row>
        <row r="7">
          <cell r="A7" t="str">
            <v>ALEJANDRO GUERRERO REYES</v>
          </cell>
          <cell r="B7" t="str">
            <v>Abierto</v>
          </cell>
          <cell r="C7" t="str">
            <v>Jose de Jesus Aguilar Lozano</v>
          </cell>
          <cell r="D7" t="str">
            <v>Jesica Anaid Cancino Velasquez</v>
          </cell>
          <cell r="E7" t="str">
            <v>Lease</v>
          </cell>
          <cell r="F7" t="str">
            <v>Aprobado</v>
          </cell>
          <cell r="G7" t="str">
            <v>Tiempo Cliente Formalización</v>
          </cell>
          <cell r="I7" t="str">
            <v>Vendor</v>
          </cell>
          <cell r="L7">
            <v>43096.439583333296</v>
          </cell>
          <cell r="M7">
            <v>43103.438888888901</v>
          </cell>
          <cell r="N7">
            <v>43103.438888888901</v>
          </cell>
          <cell r="O7">
            <v>43103.441365740699</v>
          </cell>
          <cell r="P7">
            <v>43103.440972222197</v>
          </cell>
          <cell r="Q7">
            <v>43110.681493055599</v>
          </cell>
          <cell r="R7">
            <v>43110.6824305556</v>
          </cell>
          <cell r="X7">
            <v>800000</v>
          </cell>
          <cell r="AB7" t="str">
            <v>LC_JCM</v>
          </cell>
          <cell r="AC7" t="str">
            <v>Peso</v>
          </cell>
        </row>
        <row r="8">
          <cell r="A8" t="str">
            <v>AARON EDUARDO HERNANDEZ LOPEZ</v>
          </cell>
          <cell r="B8" t="str">
            <v>Abierto</v>
          </cell>
          <cell r="C8" t="str">
            <v>Raul Hernández Castrillo</v>
          </cell>
          <cell r="D8" t="str">
            <v>Raúl Alfaro Morales</v>
          </cell>
          <cell r="E8" t="str">
            <v>Lease</v>
          </cell>
          <cell r="F8" t="str">
            <v>Aprobado</v>
          </cell>
          <cell r="G8" t="str">
            <v>Tiempo Cliente Formalización</v>
          </cell>
          <cell r="I8" t="str">
            <v>Canvass</v>
          </cell>
          <cell r="L8">
            <v>42991.434027777803</v>
          </cell>
          <cell r="M8">
            <v>43004.341712963003</v>
          </cell>
          <cell r="N8">
            <v>43004.341712963003</v>
          </cell>
          <cell r="O8">
            <v>43164.815752314797</v>
          </cell>
          <cell r="P8">
            <v>43164.814583333296</v>
          </cell>
          <cell r="Q8">
            <v>43164.816388888903</v>
          </cell>
          <cell r="R8">
            <v>43164.816388888903</v>
          </cell>
          <cell r="X8">
            <v>1449432.49</v>
          </cell>
          <cell r="AB8" t="str">
            <v>LC_JCM</v>
          </cell>
          <cell r="AC8" t="str">
            <v>Peso</v>
          </cell>
        </row>
        <row r="9">
          <cell r="A9" t="str">
            <v>Grupo CLADISA SA de CV</v>
          </cell>
          <cell r="B9" t="str">
            <v>Abierto</v>
          </cell>
          <cell r="C9" t="str">
            <v>Ramon Luna</v>
          </cell>
          <cell r="D9" t="str">
            <v>Ramon Alberto Luna Torres</v>
          </cell>
          <cell r="E9" t="str">
            <v>Lease</v>
          </cell>
          <cell r="F9" t="str">
            <v>Aprobado</v>
          </cell>
          <cell r="G9" t="str">
            <v>Tiempo Cliente Formalización</v>
          </cell>
          <cell r="I9" t="str">
            <v>Comisionista</v>
          </cell>
          <cell r="L9">
            <v>43032.675694444399</v>
          </cell>
          <cell r="M9">
            <v>43045.661087963003</v>
          </cell>
          <cell r="N9">
            <v>43045.661701388897</v>
          </cell>
          <cell r="O9">
            <v>43161.713842592602</v>
          </cell>
          <cell r="P9">
            <v>43161.712500000001</v>
          </cell>
          <cell r="Q9">
            <v>43161.714722222197</v>
          </cell>
          <cell r="R9">
            <v>43161.714722222197</v>
          </cell>
          <cell r="X9">
            <v>34000000</v>
          </cell>
          <cell r="AB9" t="str">
            <v>ARG_RL</v>
          </cell>
          <cell r="AC9" t="str">
            <v>Peso</v>
          </cell>
        </row>
        <row r="10">
          <cell r="A10" t="str">
            <v>BIOTEL S DE RL DE CV</v>
          </cell>
          <cell r="B10" t="str">
            <v>Abierto</v>
          </cell>
          <cell r="C10" t="str">
            <v>Luis Miguel Gonzalez Luquez</v>
          </cell>
          <cell r="D10" t="str">
            <v>Miguel Angel Trejo Garcia</v>
          </cell>
          <cell r="E10" t="str">
            <v>Lease</v>
          </cell>
          <cell r="F10" t="str">
            <v>Aprobado</v>
          </cell>
          <cell r="G10" t="str">
            <v>Tiempo Cliente Formalización</v>
          </cell>
          <cell r="I10" t="str">
            <v>Canvass</v>
          </cell>
          <cell r="L10">
            <v>43040.684722222199</v>
          </cell>
          <cell r="M10">
            <v>43048.451018518499</v>
          </cell>
          <cell r="N10">
            <v>43048.4535300926</v>
          </cell>
          <cell r="O10">
            <v>43048.459085648101</v>
          </cell>
          <cell r="P10">
            <v>43048.458333333299</v>
          </cell>
          <cell r="Q10">
            <v>43083.539340277799</v>
          </cell>
          <cell r="R10">
            <v>43083.542083333297</v>
          </cell>
          <cell r="X10">
            <v>2843392</v>
          </cell>
          <cell r="AB10" t="str">
            <v>ARG_LG</v>
          </cell>
          <cell r="AC10" t="str">
            <v>Peso</v>
          </cell>
        </row>
        <row r="11">
          <cell r="A11" t="str">
            <v>ILASER GROUP SAPI SA DE CV</v>
          </cell>
          <cell r="B11" t="str">
            <v>Abierto</v>
          </cell>
          <cell r="C11" t="str">
            <v>Raul Hernández Castrillo</v>
          </cell>
          <cell r="D11" t="str">
            <v>Raúl Alfaro Morales</v>
          </cell>
          <cell r="E11" t="str">
            <v>Lease</v>
          </cell>
          <cell r="F11" t="str">
            <v>Aprobado</v>
          </cell>
          <cell r="G11" t="str">
            <v>Tiempo Cliente Formalización</v>
          </cell>
          <cell r="I11" t="str">
            <v>Vendor</v>
          </cell>
          <cell r="L11">
            <v>43047.684722222199</v>
          </cell>
          <cell r="M11">
            <v>43048.539212962998</v>
          </cell>
          <cell r="N11">
            <v>43048.539212962998</v>
          </cell>
          <cell r="O11">
            <v>43103.671493055597</v>
          </cell>
          <cell r="P11">
            <v>43103.670833333301</v>
          </cell>
          <cell r="Q11">
            <v>43103.677326388897</v>
          </cell>
          <cell r="R11">
            <v>43103.677326388897</v>
          </cell>
          <cell r="X11">
            <v>11704284</v>
          </cell>
          <cell r="AB11" t="str">
            <v>LC_JCM</v>
          </cell>
          <cell r="AC11" t="str">
            <v>Peso</v>
          </cell>
        </row>
        <row r="12">
          <cell r="A12" t="str">
            <v>mac 1</v>
          </cell>
          <cell r="B12" t="str">
            <v>Abierto</v>
          </cell>
          <cell r="C12" t="str">
            <v>Claudia Prieto Solorzano</v>
          </cell>
          <cell r="D12" t="str">
            <v>Ana Fabiola Rosas Guzman</v>
          </cell>
          <cell r="E12" t="str">
            <v>Lease</v>
          </cell>
          <cell r="G12" t="str">
            <v>Tiempo Cliente Expediente</v>
          </cell>
          <cell r="I12" t="str">
            <v>Canvass</v>
          </cell>
          <cell r="L12">
            <v>43047.680555555598</v>
          </cell>
          <cell r="M12">
            <v>43098.647326388898</v>
          </cell>
          <cell r="N12">
            <v>43098.647326388898</v>
          </cell>
          <cell r="X12">
            <v>11000000</v>
          </cell>
          <cell r="AB12" t="str">
            <v>ARG_CP</v>
          </cell>
          <cell r="AC12" t="str">
            <v>Peso</v>
          </cell>
        </row>
        <row r="13">
          <cell r="A13" t="str">
            <v>MAC 2</v>
          </cell>
          <cell r="B13" t="str">
            <v>Abierto</v>
          </cell>
          <cell r="C13" t="str">
            <v>Claudia Prieto Solorzano</v>
          </cell>
          <cell r="D13" t="str">
            <v>Ana Fabiola Rosas Guzman</v>
          </cell>
          <cell r="E13" t="str">
            <v>Lease</v>
          </cell>
          <cell r="G13" t="str">
            <v>Tiempo Cliente Expediente</v>
          </cell>
          <cell r="I13" t="str">
            <v>Canvass</v>
          </cell>
          <cell r="L13">
            <v>43047.697916666701</v>
          </cell>
          <cell r="M13">
            <v>43098.656898148103</v>
          </cell>
          <cell r="N13">
            <v>43098.656898148103</v>
          </cell>
          <cell r="X13">
            <v>9000000</v>
          </cell>
          <cell r="AB13" t="str">
            <v>ARG_CP</v>
          </cell>
          <cell r="AC13" t="str">
            <v>Peso</v>
          </cell>
        </row>
        <row r="14">
          <cell r="A14" t="str">
            <v>MAC 3</v>
          </cell>
          <cell r="B14" t="str">
            <v>Abierto</v>
          </cell>
          <cell r="C14" t="str">
            <v>Claudia Prieto Solorzano</v>
          </cell>
          <cell r="D14" t="str">
            <v>Ana Fabiola Rosas Guzman</v>
          </cell>
          <cell r="E14" t="str">
            <v>Lease</v>
          </cell>
          <cell r="G14" t="str">
            <v>Tiempo Cliente Expediente</v>
          </cell>
          <cell r="I14" t="str">
            <v>Canvass</v>
          </cell>
          <cell r="L14">
            <v>43048.381249999999</v>
          </cell>
          <cell r="M14">
            <v>43098.658819444398</v>
          </cell>
          <cell r="N14">
            <v>43098.660208333298</v>
          </cell>
          <cell r="X14">
            <v>9000000</v>
          </cell>
          <cell r="AB14" t="str">
            <v>ARG_CP</v>
          </cell>
          <cell r="AC14" t="str">
            <v>Peso</v>
          </cell>
        </row>
        <row r="15">
          <cell r="A15" t="str">
            <v>MAC 4</v>
          </cell>
          <cell r="B15" t="str">
            <v>Abierto</v>
          </cell>
          <cell r="C15" t="str">
            <v>Claudia Prieto Solorzano</v>
          </cell>
          <cell r="D15" t="str">
            <v>Ana Fabiola Rosas Guzman</v>
          </cell>
          <cell r="E15" t="str">
            <v>Lease</v>
          </cell>
          <cell r="G15" t="str">
            <v>Tiempo Cliente Expediente</v>
          </cell>
          <cell r="I15" t="str">
            <v>Canvass</v>
          </cell>
          <cell r="L15">
            <v>43048.409027777801</v>
          </cell>
          <cell r="M15">
            <v>43098.662696759297</v>
          </cell>
          <cell r="N15">
            <v>43098.662696759297</v>
          </cell>
          <cell r="X15">
            <v>9000000</v>
          </cell>
          <cell r="AB15" t="str">
            <v>ARG_CP</v>
          </cell>
          <cell r="AC15" t="str">
            <v>Peso</v>
          </cell>
        </row>
        <row r="16">
          <cell r="A16" t="str">
            <v>MECANICA AMBIENTAL</v>
          </cell>
          <cell r="B16" t="str">
            <v>Abierto</v>
          </cell>
          <cell r="C16" t="str">
            <v>Claudia Prieto Solorzano</v>
          </cell>
          <cell r="D16" t="str">
            <v>Ana Fabiola Rosas Guzman</v>
          </cell>
          <cell r="E16" t="str">
            <v>Lease</v>
          </cell>
          <cell r="G16" t="str">
            <v>Tiempo Cliente Expediente</v>
          </cell>
          <cell r="I16" t="str">
            <v>Canvass</v>
          </cell>
          <cell r="L16">
            <v>43053.634722222203</v>
          </cell>
          <cell r="M16">
            <v>43098.690902777802</v>
          </cell>
          <cell r="N16">
            <v>43098.690868055601</v>
          </cell>
          <cell r="X16">
            <v>6000000</v>
          </cell>
          <cell r="AB16" t="str">
            <v>ARG_CP</v>
          </cell>
          <cell r="AC16" t="str">
            <v>Peso</v>
          </cell>
        </row>
        <row r="17">
          <cell r="A17" t="str">
            <v>GESTION DEL AIRE</v>
          </cell>
          <cell r="B17" t="str">
            <v>Abierto</v>
          </cell>
          <cell r="C17" t="str">
            <v>Claudia Prieto Solorzano</v>
          </cell>
          <cell r="D17" t="str">
            <v>Ana Fabiola Rosas Guzman</v>
          </cell>
          <cell r="E17" t="str">
            <v>Lease</v>
          </cell>
          <cell r="G17" t="str">
            <v>Tiempo Cliente Expediente</v>
          </cell>
          <cell r="I17" t="str">
            <v>Canvass</v>
          </cell>
          <cell r="L17">
            <v>43048.661805555603</v>
          </cell>
          <cell r="M17">
            <v>43098.664652777799</v>
          </cell>
          <cell r="N17">
            <v>43098.664652777799</v>
          </cell>
          <cell r="X17">
            <v>8950000</v>
          </cell>
          <cell r="AB17" t="str">
            <v>ARG_CP</v>
          </cell>
          <cell r="AC17" t="str">
            <v>Peso</v>
          </cell>
        </row>
        <row r="18">
          <cell r="A18" t="str">
            <v>DIAGNOSTICO DE EMISIONES</v>
          </cell>
          <cell r="B18" t="str">
            <v>Abierto</v>
          </cell>
          <cell r="C18" t="str">
            <v>Claudia Prieto Solorzano</v>
          </cell>
          <cell r="D18" t="str">
            <v>Ana Fabiola Rosas Guzman</v>
          </cell>
          <cell r="E18" t="str">
            <v>Lease</v>
          </cell>
          <cell r="G18" t="str">
            <v>Tiempo Cliente Expediente</v>
          </cell>
          <cell r="I18" t="str">
            <v>Canvass</v>
          </cell>
          <cell r="L18">
            <v>43053.65625</v>
          </cell>
          <cell r="M18">
            <v>43098.696423611102</v>
          </cell>
          <cell r="N18">
            <v>43098.696423611102</v>
          </cell>
          <cell r="X18">
            <v>8950000</v>
          </cell>
          <cell r="AB18" t="str">
            <v>ARG_CP</v>
          </cell>
          <cell r="AC18" t="str">
            <v>Peso</v>
          </cell>
        </row>
        <row r="19">
          <cell r="A19" t="str">
            <v>consultoria proambiente</v>
          </cell>
          <cell r="B19" t="str">
            <v>Abierto</v>
          </cell>
          <cell r="C19" t="str">
            <v>Claudia Prieto Solorzano</v>
          </cell>
          <cell r="D19" t="str">
            <v>Ana Fabiola Rosas Guzman</v>
          </cell>
          <cell r="E19" t="str">
            <v>Lease</v>
          </cell>
          <cell r="G19" t="str">
            <v>Tiempo Cliente Expediente</v>
          </cell>
          <cell r="I19" t="str">
            <v>Canvass</v>
          </cell>
          <cell r="L19">
            <v>43048.666666666701</v>
          </cell>
          <cell r="M19">
            <v>43098.668009259301</v>
          </cell>
          <cell r="N19">
            <v>43098.668009259301</v>
          </cell>
          <cell r="X19">
            <v>6900000</v>
          </cell>
          <cell r="AB19" t="str">
            <v>ARG_CP</v>
          </cell>
          <cell r="AC19" t="str">
            <v>Peso</v>
          </cell>
        </row>
        <row r="20">
          <cell r="A20" t="str">
            <v>verificentros provida</v>
          </cell>
          <cell r="B20" t="str">
            <v>Abierto</v>
          </cell>
          <cell r="C20" t="str">
            <v>Claudia Prieto Solorzano</v>
          </cell>
          <cell r="D20" t="str">
            <v>Ana Fabiola Rosas Guzman</v>
          </cell>
          <cell r="E20" t="str">
            <v>Lease</v>
          </cell>
          <cell r="G20" t="str">
            <v>Tiempo Cliente Expediente</v>
          </cell>
          <cell r="I20" t="str">
            <v>Canvass</v>
          </cell>
          <cell r="L20">
            <v>43048.632638888899</v>
          </cell>
          <cell r="M20">
            <v>43098.670729166697</v>
          </cell>
          <cell r="N20">
            <v>43098.6707523148</v>
          </cell>
          <cell r="X20">
            <v>7400000</v>
          </cell>
          <cell r="AB20" t="str">
            <v>ARG_CP</v>
          </cell>
          <cell r="AC20" t="str">
            <v>Peso</v>
          </cell>
        </row>
        <row r="21">
          <cell r="A21" t="str">
            <v>BIOPHARMEX S.A DE CV</v>
          </cell>
          <cell r="B21" t="str">
            <v>Abierto</v>
          </cell>
          <cell r="C21" t="str">
            <v>Benjamin Mauricio Laureano Magdaleno</v>
          </cell>
          <cell r="D21" t="str">
            <v>Laura Sabina Stringlo Camacho</v>
          </cell>
          <cell r="E21" t="str">
            <v>Loan</v>
          </cell>
          <cell r="F21" t="str">
            <v>Aprobado</v>
          </cell>
          <cell r="G21" t="str">
            <v>Tiempo Cliente Formalización</v>
          </cell>
          <cell r="I21" t="str">
            <v>Canvass</v>
          </cell>
          <cell r="L21">
            <v>43055.675694444399</v>
          </cell>
          <cell r="M21">
            <v>43098.704305555599</v>
          </cell>
          <cell r="N21">
            <v>43098.704305555599</v>
          </cell>
          <cell r="O21">
            <v>43098.707962963003</v>
          </cell>
          <cell r="P21">
            <v>43098.706944444399</v>
          </cell>
          <cell r="Q21">
            <v>43098.707962963003</v>
          </cell>
          <cell r="R21">
            <v>43098.707962963003</v>
          </cell>
          <cell r="X21">
            <v>6400000</v>
          </cell>
          <cell r="AB21" t="str">
            <v>ARG_ML</v>
          </cell>
          <cell r="AC21" t="str">
            <v>Peso</v>
          </cell>
        </row>
        <row r="22">
          <cell r="A22" t="str">
            <v>ISMAEL MARTINEZ ORTIZ</v>
          </cell>
          <cell r="B22" t="str">
            <v>Abierto</v>
          </cell>
          <cell r="C22" t="str">
            <v>Hector Esquivel Zepeda</v>
          </cell>
          <cell r="D22" t="str">
            <v>Abel Adrian Perez Hernandez</v>
          </cell>
          <cell r="E22" t="str">
            <v>Lease</v>
          </cell>
          <cell r="G22" t="str">
            <v>Tiempo Cliente Expediente</v>
          </cell>
          <cell r="I22" t="str">
            <v>Canvass</v>
          </cell>
          <cell r="L22">
            <v>43062.399305555598</v>
          </cell>
          <cell r="M22">
            <v>43098.717708333301</v>
          </cell>
          <cell r="N22">
            <v>43098.717743055597</v>
          </cell>
          <cell r="X22">
            <v>3200000</v>
          </cell>
          <cell r="AB22" t="str">
            <v>LC_RC</v>
          </cell>
          <cell r="AC22" t="str">
            <v>Peso</v>
          </cell>
        </row>
        <row r="23">
          <cell r="A23" t="str">
            <v>Carlos Roberto Dueñas Vargas</v>
          </cell>
          <cell r="B23" t="str">
            <v>Abierto</v>
          </cell>
          <cell r="C23" t="str">
            <v>Juan Carlos Monterrubio</v>
          </cell>
          <cell r="D23" t="str">
            <v>Alejandra Karime Parra Galicia</v>
          </cell>
          <cell r="E23" t="str">
            <v>Lease</v>
          </cell>
          <cell r="F23" t="str">
            <v>Aprobado</v>
          </cell>
          <cell r="G23" t="str">
            <v>Tiempo Cliente Formalización</v>
          </cell>
          <cell r="I23" t="str">
            <v>Vendor</v>
          </cell>
          <cell r="L23">
            <v>43061.461805555598</v>
          </cell>
          <cell r="M23">
            <v>43067.500081018501</v>
          </cell>
          <cell r="N23">
            <v>43067.503587963001</v>
          </cell>
          <cell r="O23">
            <v>43118.665775463</v>
          </cell>
          <cell r="P23">
            <v>43118.6652777778</v>
          </cell>
          <cell r="Q23">
            <v>43118.667164351798</v>
          </cell>
          <cell r="R23">
            <v>43118.667164351798</v>
          </cell>
          <cell r="X23">
            <v>365400</v>
          </cell>
          <cell r="AB23" t="str">
            <v>LC_GA</v>
          </cell>
          <cell r="AC23" t="str">
            <v>Peso</v>
          </cell>
        </row>
        <row r="24">
          <cell r="A24" t="str">
            <v>Neuroquirurgica Integral FFMM SA DE CV</v>
          </cell>
          <cell r="B24" t="str">
            <v>Abierto</v>
          </cell>
          <cell r="C24" t="str">
            <v>Gloria Alcantar Medina</v>
          </cell>
          <cell r="D24" t="str">
            <v>Sergio Altamirano Ortega</v>
          </cell>
          <cell r="E24" t="str">
            <v>Lease</v>
          </cell>
          <cell r="G24" t="str">
            <v>Tiempo Cliente Expediente</v>
          </cell>
          <cell r="I24" t="str">
            <v>Canvass</v>
          </cell>
          <cell r="L24">
            <v>43070.564583333296</v>
          </cell>
          <cell r="M24">
            <v>43102.721250000002</v>
          </cell>
          <cell r="N24">
            <v>43102.721250000002</v>
          </cell>
          <cell r="X24">
            <v>10000000</v>
          </cell>
          <cell r="AB24" t="str">
            <v>LC_GA</v>
          </cell>
          <cell r="AC24" t="str">
            <v>Peso</v>
          </cell>
        </row>
        <row r="25">
          <cell r="A25" t="str">
            <v>Ivan de Jesus Salgado Ceballos</v>
          </cell>
          <cell r="B25" t="str">
            <v>Abierto</v>
          </cell>
          <cell r="C25" t="str">
            <v>Juan Carlos Monterrubio</v>
          </cell>
          <cell r="D25" t="str">
            <v>Alejandra Karime Parra Galicia</v>
          </cell>
          <cell r="E25" t="str">
            <v>Lease</v>
          </cell>
          <cell r="F25" t="str">
            <v>Aprobado</v>
          </cell>
          <cell r="G25" t="str">
            <v>Etapa 1 - Acreditación</v>
          </cell>
          <cell r="I25" t="str">
            <v>Vendor</v>
          </cell>
          <cell r="L25">
            <v>43068.679166666698</v>
          </cell>
          <cell r="M25">
            <v>43098.776608796303</v>
          </cell>
          <cell r="N25">
            <v>43098.776608796303</v>
          </cell>
          <cell r="O25">
            <v>43098.780659722201</v>
          </cell>
          <cell r="P25">
            <v>43098.779861111099</v>
          </cell>
          <cell r="Q25">
            <v>43098.780659722201</v>
          </cell>
          <cell r="R25">
            <v>43098.780428240701</v>
          </cell>
          <cell r="X25">
            <v>378943</v>
          </cell>
          <cell r="AB25" t="str">
            <v>LC_GA</v>
          </cell>
          <cell r="AC25" t="str">
            <v>Peso</v>
          </cell>
        </row>
        <row r="26">
          <cell r="A26" t="str">
            <v>FOREFRONT MEDICA MEXICO SA DE CV</v>
          </cell>
          <cell r="B26" t="str">
            <v>Abierto</v>
          </cell>
          <cell r="C26" t="str">
            <v>Gloria Alcantar Medina</v>
          </cell>
          <cell r="D26" t="str">
            <v>Sergio Altamirano Ortega</v>
          </cell>
          <cell r="E26" t="str">
            <v>Loan</v>
          </cell>
          <cell r="G26" t="str">
            <v>Tiempo Cliente Expediente</v>
          </cell>
          <cell r="I26" t="str">
            <v>Canvass</v>
          </cell>
          <cell r="L26">
            <v>43070.587500000001</v>
          </cell>
          <cell r="M26">
            <v>43102.724004629599</v>
          </cell>
          <cell r="N26">
            <v>43102.724004629599</v>
          </cell>
          <cell r="X26">
            <v>10000000</v>
          </cell>
          <cell r="AB26" t="str">
            <v>LC_GA</v>
          </cell>
          <cell r="AC26" t="str">
            <v>Peso</v>
          </cell>
        </row>
        <row r="27">
          <cell r="A27" t="str">
            <v>Mauro Roman Piña Vazquez</v>
          </cell>
          <cell r="B27" t="str">
            <v>Abierto</v>
          </cell>
          <cell r="C27" t="str">
            <v>Juan Carlos Monterrubio</v>
          </cell>
          <cell r="D27" t="str">
            <v>Alejandra Karime Parra Galicia</v>
          </cell>
          <cell r="E27" t="str">
            <v>Lease</v>
          </cell>
          <cell r="F27" t="str">
            <v>Aprobado</v>
          </cell>
          <cell r="G27" t="str">
            <v>Tiempo Cliente Formalización</v>
          </cell>
          <cell r="I27" t="str">
            <v>Vendor</v>
          </cell>
          <cell r="L27">
            <v>43073.724999999999</v>
          </cell>
          <cell r="M27">
            <v>43090.543136574102</v>
          </cell>
          <cell r="N27">
            <v>43090.543263888903</v>
          </cell>
          <cell r="O27">
            <v>43090.546087962997</v>
          </cell>
          <cell r="P27">
            <v>43090.545833333301</v>
          </cell>
          <cell r="Q27">
            <v>43090.551284722198</v>
          </cell>
          <cell r="R27">
            <v>43090.551469907397</v>
          </cell>
          <cell r="X27">
            <v>357280</v>
          </cell>
          <cell r="AB27" t="str">
            <v>LC_GA</v>
          </cell>
          <cell r="AC27" t="str">
            <v>Peso</v>
          </cell>
        </row>
        <row r="28">
          <cell r="A28" t="str">
            <v>COLABORACION MEDICA SC</v>
          </cell>
          <cell r="B28" t="str">
            <v>Abierto</v>
          </cell>
          <cell r="C28" t="str">
            <v>Jose de Jesus Aguilar Lozano</v>
          </cell>
          <cell r="D28" t="str">
            <v>Estefany Perez Rivas Perez Rivas</v>
          </cell>
          <cell r="E28" t="str">
            <v>Lease</v>
          </cell>
          <cell r="F28" t="str">
            <v>Aprobado</v>
          </cell>
          <cell r="G28" t="str">
            <v>Tiempo Cliente Formalización</v>
          </cell>
          <cell r="I28" t="str">
            <v>Vendor</v>
          </cell>
          <cell r="L28">
            <v>43076.500694444403</v>
          </cell>
          <cell r="M28">
            <v>43077.516423611101</v>
          </cell>
          <cell r="N28">
            <v>43077.516423611101</v>
          </cell>
          <cell r="O28">
            <v>43077.519166666701</v>
          </cell>
          <cell r="P28">
            <v>43077.5180555556</v>
          </cell>
          <cell r="Q28">
            <v>43087.782245370399</v>
          </cell>
          <cell r="R28">
            <v>43087.782245370399</v>
          </cell>
          <cell r="X28">
            <v>365400</v>
          </cell>
          <cell r="AB28" t="str">
            <v>LC_JCM</v>
          </cell>
          <cell r="AC28" t="str">
            <v>Peso</v>
          </cell>
        </row>
        <row r="29">
          <cell r="A29" t="str">
            <v>PROYECTOS DE OBRA CIVIL S.A DE C.V</v>
          </cell>
          <cell r="B29" t="str">
            <v>Abierto</v>
          </cell>
          <cell r="C29" t="str">
            <v>Gil Valencia Angeles</v>
          </cell>
          <cell r="D29" t="str">
            <v>Fredi Alejandro Lara Mejia</v>
          </cell>
          <cell r="E29" t="str">
            <v>Lease</v>
          </cell>
          <cell r="G29" t="str">
            <v>Tiempo Cliente Expediente</v>
          </cell>
          <cell r="I29" t="str">
            <v>Comisionista</v>
          </cell>
          <cell r="L29">
            <v>43075.662499999999</v>
          </cell>
          <cell r="M29">
            <v>43087.528136574103</v>
          </cell>
          <cell r="N29">
            <v>43087.528680555602</v>
          </cell>
          <cell r="X29">
            <v>10000000</v>
          </cell>
          <cell r="AB29" t="str">
            <v>ARG_GV</v>
          </cell>
          <cell r="AC29" t="str">
            <v>Peso</v>
          </cell>
        </row>
        <row r="30">
          <cell r="A30" t="str">
            <v>OPERADORA PRICE MARKET SA DE CV</v>
          </cell>
          <cell r="B30" t="str">
            <v>Abierto</v>
          </cell>
          <cell r="C30" t="str">
            <v>Marisol Serrano Tapia</v>
          </cell>
          <cell r="D30" t="str">
            <v>Evelin Cortes Valadez</v>
          </cell>
          <cell r="E30" t="str">
            <v>Loan</v>
          </cell>
          <cell r="F30" t="str">
            <v>Aprobado</v>
          </cell>
          <cell r="G30" t="str">
            <v>Tiempo Cliente Formalización</v>
          </cell>
          <cell r="I30" t="str">
            <v>Canvass</v>
          </cell>
          <cell r="L30">
            <v>43075.492361111101</v>
          </cell>
          <cell r="M30">
            <v>43102.745787036998</v>
          </cell>
          <cell r="N30">
            <v>43102.745787036998</v>
          </cell>
          <cell r="O30">
            <v>43158.8589699074</v>
          </cell>
          <cell r="P30">
            <v>43158.857638888898</v>
          </cell>
          <cell r="Q30">
            <v>43158.8605902778</v>
          </cell>
          <cell r="R30">
            <v>43158.8605902778</v>
          </cell>
          <cell r="X30">
            <v>30000000</v>
          </cell>
          <cell r="AB30" t="str">
            <v>LC_PR</v>
          </cell>
          <cell r="AC30" t="str">
            <v>Peso</v>
          </cell>
        </row>
        <row r="31">
          <cell r="A31" t="str">
            <v>JOSE ELEAZAR OLGUIN HERNANDEZ</v>
          </cell>
          <cell r="B31" t="str">
            <v>Abierto</v>
          </cell>
          <cell r="C31" t="str">
            <v>Gloria Alcántar Medina</v>
          </cell>
          <cell r="D31" t="str">
            <v>Maricruz Lopez Valdez</v>
          </cell>
          <cell r="E31" t="str">
            <v>Lease</v>
          </cell>
          <cell r="F31" t="str">
            <v>Aprobado</v>
          </cell>
          <cell r="G31" t="str">
            <v>Tiempo Cliente Formalización</v>
          </cell>
          <cell r="I31" t="str">
            <v>Comisionista</v>
          </cell>
          <cell r="L31">
            <v>43076.712500000001</v>
          </cell>
          <cell r="M31">
            <v>43102.776400463001</v>
          </cell>
          <cell r="N31">
            <v>43102.776400463001</v>
          </cell>
          <cell r="O31">
            <v>43102.784062500003</v>
          </cell>
          <cell r="P31">
            <v>43102.783333333296</v>
          </cell>
          <cell r="Q31">
            <v>43102.785081018497</v>
          </cell>
          <cell r="R31">
            <v>43102.785219907397</v>
          </cell>
          <cell r="X31">
            <v>2494580</v>
          </cell>
          <cell r="AB31" t="str">
            <v>LC_GA</v>
          </cell>
          <cell r="AC31" t="str">
            <v>Peso</v>
          </cell>
        </row>
        <row r="32">
          <cell r="A32" t="str">
            <v>TRANSPORTACIÓN ESPECIALIZADA Y GRUAS INDUSTRIALES NAPOLEON SA DE CV</v>
          </cell>
          <cell r="B32" t="str">
            <v>Abierto</v>
          </cell>
          <cell r="C32" t="str">
            <v>Gloria Alcántar Medina</v>
          </cell>
          <cell r="D32" t="str">
            <v>Maricruz Lopez Valdez</v>
          </cell>
          <cell r="E32" t="str">
            <v>Lease</v>
          </cell>
          <cell r="G32" t="str">
            <v>Tiempo Cliente Expediente</v>
          </cell>
          <cell r="I32" t="str">
            <v>Canvass</v>
          </cell>
          <cell r="L32">
            <v>43124.638888888898</v>
          </cell>
          <cell r="M32">
            <v>43130.552511574097</v>
          </cell>
          <cell r="N32">
            <v>43130.552511574097</v>
          </cell>
          <cell r="X32">
            <v>11500000</v>
          </cell>
          <cell r="AB32" t="str">
            <v>LC_GA</v>
          </cell>
          <cell r="AC32" t="str">
            <v>Peso</v>
          </cell>
        </row>
        <row r="33">
          <cell r="A33" t="str">
            <v>SERVICIO DE TRANSPORTACION LOYALTY</v>
          </cell>
          <cell r="B33" t="str">
            <v>Abierto</v>
          </cell>
          <cell r="C33" t="str">
            <v>Claudia Prieto Solorzano</v>
          </cell>
          <cell r="D33" t="str">
            <v>Brenda Campuzano Hernandez</v>
          </cell>
          <cell r="E33" t="str">
            <v>Remex</v>
          </cell>
          <cell r="G33" t="str">
            <v>Tiempo Cliente Expediente</v>
          </cell>
          <cell r="I33" t="str">
            <v>Comisionista</v>
          </cell>
          <cell r="L33">
            <v>43115.438194444403</v>
          </cell>
          <cell r="M33">
            <v>43117.423900463</v>
          </cell>
          <cell r="N33">
            <v>43117.423900463</v>
          </cell>
          <cell r="X33">
            <v>2000000</v>
          </cell>
          <cell r="AB33" t="str">
            <v>ARG_CP</v>
          </cell>
          <cell r="AC33" t="str">
            <v>Peso</v>
          </cell>
        </row>
        <row r="34">
          <cell r="A34" t="str">
            <v>Jose Evelio Oscar Sanchez Fernadez</v>
          </cell>
          <cell r="B34" t="str">
            <v>Abierto</v>
          </cell>
          <cell r="C34" t="str">
            <v>Juan Carlos Monterrubio</v>
          </cell>
          <cell r="D34" t="str">
            <v>Alejandra Karime Parra Galicia</v>
          </cell>
          <cell r="E34" t="str">
            <v>Lease</v>
          </cell>
          <cell r="F34" t="str">
            <v>Aprobado</v>
          </cell>
          <cell r="G34" t="str">
            <v>Tiempo Cliente Formalización</v>
          </cell>
          <cell r="I34" t="str">
            <v>Vendor</v>
          </cell>
          <cell r="L34">
            <v>43080.479861111096</v>
          </cell>
          <cell r="M34">
            <v>43087.537025463003</v>
          </cell>
          <cell r="N34">
            <v>43087.539618055598</v>
          </cell>
          <cell r="O34">
            <v>43087.538530092599</v>
          </cell>
          <cell r="P34">
            <v>43087.538194444402</v>
          </cell>
          <cell r="Q34">
            <v>43087.540532407402</v>
          </cell>
          <cell r="R34">
            <v>43087.541655092602</v>
          </cell>
          <cell r="X34">
            <v>357280</v>
          </cell>
          <cell r="AB34" t="str">
            <v>LC_GA</v>
          </cell>
          <cell r="AC34" t="str">
            <v>Peso</v>
          </cell>
        </row>
        <row r="35">
          <cell r="A35" t="str">
            <v>FAM Autotransporte Especializado S.A. de C.V.</v>
          </cell>
          <cell r="B35" t="str">
            <v>Abierto</v>
          </cell>
          <cell r="C35" t="str">
            <v>Hector Esquivel Zepeda</v>
          </cell>
          <cell r="D35" t="str">
            <v>Jose Manuel Azamar del Castillo</v>
          </cell>
          <cell r="E35" t="str">
            <v>Remex</v>
          </cell>
          <cell r="G35" t="str">
            <v>Tiempo Cliente Expediente</v>
          </cell>
          <cell r="I35" t="str">
            <v>Comisionista</v>
          </cell>
          <cell r="L35">
            <v>43095.588888888902</v>
          </cell>
          <cell r="M35">
            <v>43102.825393518498</v>
          </cell>
          <cell r="N35">
            <v>43102.825393518498</v>
          </cell>
          <cell r="X35">
            <v>3000000</v>
          </cell>
          <cell r="AB35" t="str">
            <v>LC_JMC</v>
          </cell>
          <cell r="AC35" t="str">
            <v>Peso</v>
          </cell>
        </row>
        <row r="36">
          <cell r="A36" t="str">
            <v>J. EDSON PAUL MANCILLA VACA</v>
          </cell>
          <cell r="B36" t="str">
            <v>Abierto</v>
          </cell>
          <cell r="C36" t="str">
            <v>Roberto Arredondo Mendez</v>
          </cell>
          <cell r="D36" t="str">
            <v>Scarlet Teresa Rosas Sosa</v>
          </cell>
          <cell r="E36" t="str">
            <v>Lease</v>
          </cell>
          <cell r="F36" t="str">
            <v>Aprobado</v>
          </cell>
          <cell r="G36" t="str">
            <v>Tiempo Cliente Formalización</v>
          </cell>
          <cell r="I36" t="str">
            <v>Comisionista</v>
          </cell>
          <cell r="L36">
            <v>43082.524305555598</v>
          </cell>
          <cell r="M36">
            <v>43105.481377314798</v>
          </cell>
          <cell r="N36">
            <v>43105.479861111096</v>
          </cell>
          <cell r="O36">
            <v>43105.480706018498</v>
          </cell>
          <cell r="P36">
            <v>43105.479861111096</v>
          </cell>
          <cell r="Q36">
            <v>43110.413773148102</v>
          </cell>
          <cell r="R36">
            <v>43110.413194444402</v>
          </cell>
          <cell r="X36">
            <v>1184870.3999999999</v>
          </cell>
          <cell r="AB36" t="str">
            <v>ARG_YC</v>
          </cell>
          <cell r="AC36" t="str">
            <v>Peso</v>
          </cell>
        </row>
        <row r="37">
          <cell r="A37" t="str">
            <v>KAPITALIA CO SA DE CV</v>
          </cell>
          <cell r="B37" t="str">
            <v>Abierto</v>
          </cell>
          <cell r="C37" t="str">
            <v>Gil Valencia Angeles</v>
          </cell>
          <cell r="D37" t="str">
            <v>Fredi Alejandro Lara Mejia</v>
          </cell>
          <cell r="E37" t="str">
            <v>Lease</v>
          </cell>
          <cell r="G37" t="str">
            <v>Tiempo Cliente Expediente</v>
          </cell>
          <cell r="I37" t="str">
            <v>Canvass</v>
          </cell>
          <cell r="L37">
            <v>43112.608333333301</v>
          </cell>
          <cell r="M37">
            <v>43115.710428240702</v>
          </cell>
          <cell r="N37">
            <v>43115.710428240702</v>
          </cell>
          <cell r="X37">
            <v>2500000</v>
          </cell>
          <cell r="AB37" t="str">
            <v>ARG_GV</v>
          </cell>
          <cell r="AC37" t="str">
            <v>Peso</v>
          </cell>
        </row>
        <row r="38">
          <cell r="A38" t="str">
            <v>Ingeniería Especializada en Enfriamiento Industrial SA de CV</v>
          </cell>
          <cell r="B38" t="str">
            <v>Abierto</v>
          </cell>
          <cell r="C38" t="str">
            <v>Gloria Alcántar Medina</v>
          </cell>
          <cell r="D38" t="str">
            <v>Karime Dánae Cazares Zepeda</v>
          </cell>
          <cell r="E38" t="str">
            <v>Loan</v>
          </cell>
          <cell r="G38" t="str">
            <v>Tiempo Cliente Expediente</v>
          </cell>
          <cell r="I38" t="str">
            <v>Canvass</v>
          </cell>
          <cell r="L38">
            <v>43147.693055555603</v>
          </cell>
          <cell r="M38">
            <v>43153.691493055601</v>
          </cell>
          <cell r="N38">
            <v>43153.694618055597</v>
          </cell>
          <cell r="X38">
            <v>10000000</v>
          </cell>
          <cell r="AB38" t="str">
            <v>LC_GA</v>
          </cell>
          <cell r="AC38" t="str">
            <v>Peso</v>
          </cell>
        </row>
        <row r="39">
          <cell r="A39" t="str">
            <v>ECAR IMPRESIONES, SA DE CV</v>
          </cell>
          <cell r="B39" t="str">
            <v>Abierto</v>
          </cell>
          <cell r="C39" t="str">
            <v>GUERRA CRUZ</v>
          </cell>
          <cell r="D39" t="str">
            <v>Andres Valdez Acuña</v>
          </cell>
          <cell r="E39" t="str">
            <v>Lease</v>
          </cell>
          <cell r="F39" t="str">
            <v>Aprobado</v>
          </cell>
          <cell r="G39" t="str">
            <v>Tiempo Cliente Formalización</v>
          </cell>
          <cell r="I39" t="str">
            <v>Canvass</v>
          </cell>
          <cell r="L39">
            <v>43117.538194444402</v>
          </cell>
          <cell r="M39">
            <v>43130.9543402778</v>
          </cell>
          <cell r="N39">
            <v>43130.9543402778</v>
          </cell>
          <cell r="O39">
            <v>43130.955925925897</v>
          </cell>
          <cell r="P39">
            <v>43130.9555555556</v>
          </cell>
          <cell r="Q39">
            <v>43130.956909722197</v>
          </cell>
          <cell r="R39">
            <v>43130.956909722197</v>
          </cell>
          <cell r="X39">
            <v>13000000</v>
          </cell>
          <cell r="AB39" t="str">
            <v>LC_GA</v>
          </cell>
          <cell r="AC39" t="str">
            <v>Peso</v>
          </cell>
        </row>
        <row r="40">
          <cell r="A40" t="str">
            <v>PASELLE SA DE CV</v>
          </cell>
          <cell r="B40" t="str">
            <v>Abierto</v>
          </cell>
          <cell r="C40" t="str">
            <v>Luis Miguel Gonzalez Luquez</v>
          </cell>
          <cell r="D40" t="str">
            <v>Brenda Duran Diaz</v>
          </cell>
          <cell r="E40" t="str">
            <v>Lease</v>
          </cell>
          <cell r="G40" t="str">
            <v>Tiempo Cliente Expediente</v>
          </cell>
          <cell r="I40" t="str">
            <v>Comisionista</v>
          </cell>
          <cell r="L40">
            <v>43129.626388888901</v>
          </cell>
          <cell r="M40">
            <v>43131.414895833303</v>
          </cell>
          <cell r="N40">
            <v>43131.414895833303</v>
          </cell>
          <cell r="X40">
            <v>4250000</v>
          </cell>
          <cell r="AB40" t="str">
            <v>ARG_LG</v>
          </cell>
          <cell r="AC40" t="str">
            <v>Peso</v>
          </cell>
        </row>
        <row r="41">
          <cell r="A41" t="str">
            <v>JOSEFINA LYZETH FAZ MENDOZA</v>
          </cell>
          <cell r="B41" t="str">
            <v>Abierto</v>
          </cell>
          <cell r="C41" t="str">
            <v>Raul Hernández Castrillo</v>
          </cell>
          <cell r="D41" t="str">
            <v>Raúl Alfaro Morales</v>
          </cell>
          <cell r="E41" t="str">
            <v>Lease</v>
          </cell>
          <cell r="F41" t="str">
            <v>Aprobado</v>
          </cell>
          <cell r="G41" t="str">
            <v>Tiempo Cliente Formalización</v>
          </cell>
          <cell r="I41" t="str">
            <v>Vendor</v>
          </cell>
          <cell r="L41">
            <v>43119.708333333299</v>
          </cell>
          <cell r="M41">
            <v>43126.588622685202</v>
          </cell>
          <cell r="N41">
            <v>43126.588622685202</v>
          </cell>
          <cell r="O41">
            <v>43132.539085648103</v>
          </cell>
          <cell r="P41">
            <v>43132.538194444402</v>
          </cell>
          <cell r="Q41">
            <v>43138.537499999999</v>
          </cell>
          <cell r="R41">
            <v>43138.537499999999</v>
          </cell>
          <cell r="X41">
            <v>186612.44</v>
          </cell>
          <cell r="AB41" t="str">
            <v>LC_JCM</v>
          </cell>
          <cell r="AC41" t="str">
            <v>Peso</v>
          </cell>
        </row>
        <row r="42">
          <cell r="A42" t="str">
            <v>JOEL BERNHARD FRITZRANSOM BECKER</v>
          </cell>
          <cell r="B42" t="str">
            <v>Abierto</v>
          </cell>
          <cell r="C42" t="str">
            <v>Raul Hernández Castrillo</v>
          </cell>
          <cell r="D42" t="str">
            <v>Raúl Alfaro Morales</v>
          </cell>
          <cell r="E42" t="str">
            <v>Lease</v>
          </cell>
          <cell r="F42" t="str">
            <v>Aprobado</v>
          </cell>
          <cell r="G42" t="str">
            <v>Tiempo Cliente Formalización</v>
          </cell>
          <cell r="I42" t="str">
            <v>Vendor</v>
          </cell>
          <cell r="L42">
            <v>43122.558333333298</v>
          </cell>
          <cell r="M42">
            <v>43125.565856481502</v>
          </cell>
          <cell r="N42">
            <v>43125.565856481502</v>
          </cell>
          <cell r="O42">
            <v>43125.567592592597</v>
          </cell>
          <cell r="P42">
            <v>43125.566666666702</v>
          </cell>
          <cell r="Q42">
            <v>43125.569039351903</v>
          </cell>
          <cell r="R42">
            <v>43125.569039351903</v>
          </cell>
          <cell r="X42">
            <v>288535.53999999998</v>
          </cell>
          <cell r="AB42" t="str">
            <v>LC_JCM</v>
          </cell>
          <cell r="AC42" t="str">
            <v>Peso</v>
          </cell>
        </row>
        <row r="43">
          <cell r="A43" t="str">
            <v>COLEGIO LORENTZ DE MEXICO SC</v>
          </cell>
          <cell r="B43" t="str">
            <v>Abierto</v>
          </cell>
          <cell r="C43" t="str">
            <v>Raúl Hernández Castrillo</v>
          </cell>
          <cell r="D43" t="str">
            <v>Angelica Banderas Ochoa</v>
          </cell>
          <cell r="E43" t="str">
            <v>Loan</v>
          </cell>
          <cell r="F43" t="str">
            <v>Aprobado</v>
          </cell>
          <cell r="G43" t="str">
            <v>Tiempo Cliente Formalización</v>
          </cell>
          <cell r="I43" t="str">
            <v>Comisionista</v>
          </cell>
          <cell r="L43">
            <v>43124.426388888904</v>
          </cell>
          <cell r="M43">
            <v>43130.948645833298</v>
          </cell>
          <cell r="N43">
            <v>43130.948645833298</v>
          </cell>
          <cell r="O43">
            <v>43145.444467592599</v>
          </cell>
          <cell r="P43">
            <v>43145.443749999999</v>
          </cell>
          <cell r="Q43">
            <v>43153.509016203701</v>
          </cell>
          <cell r="R43">
            <v>43153.509016203701</v>
          </cell>
          <cell r="X43">
            <v>3000000</v>
          </cell>
          <cell r="AB43" t="str">
            <v>LC_RC</v>
          </cell>
          <cell r="AC43" t="str">
            <v>Peso</v>
          </cell>
        </row>
        <row r="44">
          <cell r="A44" t="str">
            <v>RICARDO JUAN BENITEZ MARTINEZ</v>
          </cell>
          <cell r="B44" t="str">
            <v>Abierto</v>
          </cell>
          <cell r="C44" t="str">
            <v>Gloria Alcántar Medina</v>
          </cell>
          <cell r="D44" t="str">
            <v>Maricruz Lopez Valdez</v>
          </cell>
          <cell r="E44" t="str">
            <v>Lease</v>
          </cell>
          <cell r="G44" t="str">
            <v>Tiempo Cliente Expediente</v>
          </cell>
          <cell r="I44" t="str">
            <v>Comisionista</v>
          </cell>
          <cell r="L44">
            <v>43125.5180555556</v>
          </cell>
          <cell r="M44">
            <v>43130.512476851902</v>
          </cell>
          <cell r="N44">
            <v>43130.512476851902</v>
          </cell>
          <cell r="X44">
            <v>15000000</v>
          </cell>
          <cell r="AB44" t="str">
            <v>LC_GA</v>
          </cell>
          <cell r="AC44" t="str">
            <v>Peso</v>
          </cell>
        </row>
        <row r="45">
          <cell r="A45" t="str">
            <v>Benjamin Cantú* López</v>
          </cell>
          <cell r="B45" t="str">
            <v>Abierto</v>
          </cell>
          <cell r="C45" t="str">
            <v>Juan Carlos Monterrubio</v>
          </cell>
          <cell r="D45" t="str">
            <v>Alejandra Karime Parra Galicia</v>
          </cell>
          <cell r="E45" t="str">
            <v>Lease</v>
          </cell>
          <cell r="F45" t="str">
            <v>Aprobado</v>
          </cell>
          <cell r="G45" t="str">
            <v>Tiempo Cliente Formalización</v>
          </cell>
          <cell r="I45" t="str">
            <v>Vendor</v>
          </cell>
          <cell r="L45">
            <v>43124.668749999997</v>
          </cell>
          <cell r="M45">
            <v>43125.694398148102</v>
          </cell>
          <cell r="N45">
            <v>43125.6944097222</v>
          </cell>
          <cell r="O45">
            <v>43125.697175925903</v>
          </cell>
          <cell r="P45">
            <v>43125.6965277778</v>
          </cell>
          <cell r="Q45">
            <v>43130.5080787037</v>
          </cell>
          <cell r="R45">
            <v>43130.5080787037</v>
          </cell>
          <cell r="X45">
            <v>1944048</v>
          </cell>
          <cell r="AB45" t="str">
            <v>LC_GA</v>
          </cell>
          <cell r="AC45" t="str">
            <v>Peso</v>
          </cell>
        </row>
        <row r="46">
          <cell r="A46" t="str">
            <v>GRUPO TORNI, S.A. DE C.V.</v>
          </cell>
          <cell r="B46" t="str">
            <v>Abierto</v>
          </cell>
          <cell r="C46" t="str">
            <v>Raúl Hernández Castrillo</v>
          </cell>
          <cell r="D46" t="str">
            <v>Luz Esperanza Cabañas Campos</v>
          </cell>
          <cell r="E46" t="str">
            <v>Lease</v>
          </cell>
          <cell r="G46" t="str">
            <v>Tiempo Cliente Expediente</v>
          </cell>
          <cell r="I46" t="str">
            <v>Vendor</v>
          </cell>
          <cell r="L46">
            <v>43129.564583333296</v>
          </cell>
          <cell r="M46">
            <v>43130.768020833297</v>
          </cell>
          <cell r="N46">
            <v>43130.768020833297</v>
          </cell>
          <cell r="X46">
            <v>200000</v>
          </cell>
          <cell r="AB46" t="str">
            <v>LC_JCM</v>
          </cell>
          <cell r="AC46" t="str">
            <v>Peso</v>
          </cell>
        </row>
        <row r="47">
          <cell r="A47" t="str">
            <v>TRANSTEEL &amp; METAL SA DE CV</v>
          </cell>
          <cell r="B47" t="str">
            <v>Abierto</v>
          </cell>
          <cell r="C47" t="str">
            <v>Jose de Jesus Aguilar Lozano</v>
          </cell>
          <cell r="D47" t="str">
            <v>Jesica Anaid Cancino Velasquez</v>
          </cell>
          <cell r="E47" t="str">
            <v>Lease</v>
          </cell>
          <cell r="F47" t="str">
            <v>Aprobado</v>
          </cell>
          <cell r="G47" t="str">
            <v>Tiempo Cliente Formalización</v>
          </cell>
          <cell r="I47" t="str">
            <v>Comisionista</v>
          </cell>
          <cell r="L47">
            <v>43130.510416666701</v>
          </cell>
          <cell r="M47">
            <v>43133.786724537</v>
          </cell>
          <cell r="N47">
            <v>43133.786724537</v>
          </cell>
          <cell r="O47">
            <v>43154.605891203697</v>
          </cell>
          <cell r="P47">
            <v>43154.604861111096</v>
          </cell>
          <cell r="Q47">
            <v>43154.606932870403</v>
          </cell>
          <cell r="R47">
            <v>43154.606932870403</v>
          </cell>
          <cell r="X47">
            <v>3000000</v>
          </cell>
          <cell r="AB47" t="str">
            <v>LC_JCM</v>
          </cell>
          <cell r="AC47" t="str">
            <v>Peso</v>
          </cell>
        </row>
        <row r="48">
          <cell r="A48" t="str">
            <v>OSCAR ALVAREZ NAVARRO</v>
          </cell>
          <cell r="B48" t="str">
            <v>Abierto</v>
          </cell>
          <cell r="C48" t="str">
            <v>Jose de Jesus Aguilar Lozano</v>
          </cell>
          <cell r="D48" t="str">
            <v>Jesica Anaid Cancino Velasquez</v>
          </cell>
          <cell r="E48" t="str">
            <v>Lease</v>
          </cell>
          <cell r="G48" t="str">
            <v>Tiempo Cliente Expediente</v>
          </cell>
          <cell r="I48" t="str">
            <v>Canvass</v>
          </cell>
          <cell r="J48" t="str">
            <v>Crédito</v>
          </cell>
          <cell r="K48">
            <v>43137.549664351798</v>
          </cell>
          <cell r="L48">
            <v>43133.555555555598</v>
          </cell>
          <cell r="M48">
            <v>43137.549664351798</v>
          </cell>
          <cell r="N48">
            <v>43137.549664351798</v>
          </cell>
          <cell r="X48">
            <v>1300000</v>
          </cell>
          <cell r="AB48" t="str">
            <v>LC_JCM</v>
          </cell>
          <cell r="AC48" t="str">
            <v>Peso</v>
          </cell>
        </row>
        <row r="49">
          <cell r="A49" t="str">
            <v>MACEDO GONZALEZ ANGEL JAVIER</v>
          </cell>
          <cell r="B49" t="str">
            <v>Abierto</v>
          </cell>
          <cell r="C49" t="str">
            <v>Raúl Hernández Castrillo</v>
          </cell>
          <cell r="D49" t="str">
            <v>Miguel Angel Ochoa Cruces</v>
          </cell>
          <cell r="E49" t="str">
            <v>Lease</v>
          </cell>
          <cell r="F49" t="str">
            <v>Aprobado</v>
          </cell>
          <cell r="G49" t="str">
            <v>Tiempo Cliente Formalización</v>
          </cell>
          <cell r="I49" t="str">
            <v>Vendor</v>
          </cell>
          <cell r="L49">
            <v>43125.675000000003</v>
          </cell>
          <cell r="M49">
            <v>43131.761469907397</v>
          </cell>
          <cell r="N49">
            <v>43131.761469907397</v>
          </cell>
          <cell r="O49">
            <v>43131.763078703698</v>
          </cell>
          <cell r="P49">
            <v>43131.762499999997</v>
          </cell>
          <cell r="Q49">
            <v>43131.763622685197</v>
          </cell>
          <cell r="R49">
            <v>43131.766724537003</v>
          </cell>
          <cell r="X49">
            <v>1800000</v>
          </cell>
          <cell r="AB49" t="str">
            <v>LC_JCM</v>
          </cell>
          <cell r="AC49" t="str">
            <v>Peso</v>
          </cell>
        </row>
        <row r="50">
          <cell r="A50" t="str">
            <v>Comercializadora Century Recycling SA de CV</v>
          </cell>
          <cell r="B50" t="str">
            <v>Abierto</v>
          </cell>
          <cell r="C50" t="str">
            <v>Ramon Luna</v>
          </cell>
          <cell r="D50" t="str">
            <v>Ramon Alberto Luna Torres</v>
          </cell>
          <cell r="E50" t="str">
            <v>Lease</v>
          </cell>
          <cell r="G50" t="str">
            <v>Tiempo Cliente Expediente</v>
          </cell>
          <cell r="I50" t="str">
            <v>Canvass</v>
          </cell>
          <cell r="L50">
            <v>43129.706944444399</v>
          </cell>
          <cell r="M50">
            <v>43132.654571759304</v>
          </cell>
          <cell r="N50">
            <v>43132.654571759304</v>
          </cell>
          <cell r="X50">
            <v>25000000</v>
          </cell>
          <cell r="AB50" t="str">
            <v>ARG_RL</v>
          </cell>
          <cell r="AC50" t="str">
            <v>Peso</v>
          </cell>
        </row>
        <row r="51">
          <cell r="A51" t="str">
            <v>REAL CONSTRUCTION OF STAMPING SA DE CV</v>
          </cell>
          <cell r="B51" t="str">
            <v>Abierto</v>
          </cell>
          <cell r="C51" t="str">
            <v>Raúl Hernández Castrillo</v>
          </cell>
          <cell r="D51" t="str">
            <v>Avril Adriana Sanchez Campuzano</v>
          </cell>
          <cell r="E51" t="str">
            <v>Lease</v>
          </cell>
          <cell r="G51" t="str">
            <v>Tiempo Cliente Expediente</v>
          </cell>
          <cell r="I51" t="str">
            <v>Canvass</v>
          </cell>
          <cell r="L51">
            <v>43152.579861111102</v>
          </cell>
          <cell r="M51">
            <v>43159.723425925898</v>
          </cell>
          <cell r="N51">
            <v>43159.723425925898</v>
          </cell>
          <cell r="X51">
            <v>36000000</v>
          </cell>
          <cell r="AB51" t="str">
            <v>LC_RC</v>
          </cell>
          <cell r="AC51" t="str">
            <v>Peso</v>
          </cell>
        </row>
        <row r="52">
          <cell r="A52" t="str">
            <v>GRUPOJAVOMEXINTERNATIONAL, SA DE CV</v>
          </cell>
          <cell r="B52" t="str">
            <v>Abierto</v>
          </cell>
          <cell r="D52" t="str">
            <v>Luis Miguel Gonzalez Luquez</v>
          </cell>
          <cell r="E52" t="str">
            <v>Lease</v>
          </cell>
          <cell r="G52" t="str">
            <v>Tiempo Cliente Expediente</v>
          </cell>
          <cell r="I52" t="str">
            <v>Comisionista</v>
          </cell>
          <cell r="L52">
            <v>43129.585416666698</v>
          </cell>
          <cell r="M52">
            <v>43133.560486111099</v>
          </cell>
          <cell r="N52">
            <v>43133.560486111099</v>
          </cell>
          <cell r="X52">
            <v>15000000</v>
          </cell>
          <cell r="AB52" t="str">
            <v>ARG_LG</v>
          </cell>
          <cell r="AC52" t="str">
            <v>Peso</v>
          </cell>
        </row>
        <row r="53">
          <cell r="A53" t="str">
            <v>IMPORTADORA FRA, SA DE CV</v>
          </cell>
          <cell r="B53" t="str">
            <v>Abierto</v>
          </cell>
          <cell r="C53" t="str">
            <v>Carlos Alberto Duran Garcia</v>
          </cell>
          <cell r="D53" t="str">
            <v>Juan Carlos Calva Diaz</v>
          </cell>
          <cell r="E53" t="str">
            <v>Lease</v>
          </cell>
          <cell r="G53" t="str">
            <v>Tiempo Cliente Expediente</v>
          </cell>
          <cell r="I53" t="str">
            <v>Comisionista</v>
          </cell>
          <cell r="L53">
            <v>43137.706250000003</v>
          </cell>
          <cell r="M53">
            <v>43143.621006944399</v>
          </cell>
          <cell r="N53">
            <v>43143.621006944399</v>
          </cell>
          <cell r="X53">
            <v>50000000</v>
          </cell>
          <cell r="AB53" t="str">
            <v>ARG_LG</v>
          </cell>
          <cell r="AC53" t="str">
            <v>Peso</v>
          </cell>
        </row>
        <row r="54">
          <cell r="A54" t="str">
            <v>CLÍNICA HOSPITAL FORTALEZA</v>
          </cell>
          <cell r="B54" t="str">
            <v>Abierto</v>
          </cell>
          <cell r="C54" t="str">
            <v>Raúl Hernández Castrillo</v>
          </cell>
          <cell r="D54" t="str">
            <v>Luz Esperanza Cabañas Campos</v>
          </cell>
          <cell r="E54" t="str">
            <v>Lease</v>
          </cell>
          <cell r="G54" t="str">
            <v>Tiempo Cliente Expediente</v>
          </cell>
          <cell r="I54" t="str">
            <v>Canvass</v>
          </cell>
          <cell r="L54">
            <v>43160.597222222197</v>
          </cell>
          <cell r="M54">
            <v>43161.826168981497</v>
          </cell>
          <cell r="N54">
            <v>43161.826168981497</v>
          </cell>
          <cell r="X54">
            <v>1</v>
          </cell>
          <cell r="AB54" t="str">
            <v>LC_JCM</v>
          </cell>
          <cell r="AC54" t="str">
            <v>Peso</v>
          </cell>
        </row>
        <row r="55">
          <cell r="A55" t="str">
            <v>COMPAÑIA LOGISTICA ALAMO S.A. DE C.V.</v>
          </cell>
          <cell r="B55" t="str">
            <v>Abierto</v>
          </cell>
          <cell r="C55" t="str">
            <v>Luis Miguel Gonzalez Luquez</v>
          </cell>
          <cell r="D55" t="str">
            <v>Luis Alberto Maldonado Rojo</v>
          </cell>
          <cell r="E55" t="str">
            <v>Lease</v>
          </cell>
          <cell r="G55" t="str">
            <v>Tiempo Cliente Expediente</v>
          </cell>
          <cell r="I55" t="str">
            <v>Comisionista</v>
          </cell>
          <cell r="L55">
            <v>43140.568749999999</v>
          </cell>
          <cell r="M55">
            <v>43146.5691435185</v>
          </cell>
          <cell r="N55">
            <v>43146.571412037003</v>
          </cell>
          <cell r="X55">
            <v>32000000</v>
          </cell>
          <cell r="AB55" t="str">
            <v>ARG_LG</v>
          </cell>
          <cell r="AC55" t="str">
            <v>Peso</v>
          </cell>
        </row>
        <row r="56">
          <cell r="A56" t="str">
            <v>FRANCISCO IVAN RAMOSSANCHEZ</v>
          </cell>
          <cell r="B56" t="str">
            <v>Abierto</v>
          </cell>
          <cell r="C56" t="str">
            <v>Claudia Prieto Solorzano</v>
          </cell>
          <cell r="D56" t="str">
            <v>Margarita Pinzón Bautista</v>
          </cell>
          <cell r="E56" t="str">
            <v>Lease</v>
          </cell>
          <cell r="F56" t="str">
            <v>Aprobado</v>
          </cell>
          <cell r="G56" t="str">
            <v>Tiempo Cliente Formalización</v>
          </cell>
          <cell r="I56" t="str">
            <v>Comisionista</v>
          </cell>
          <cell r="L56">
            <v>43139.697222222203</v>
          </cell>
          <cell r="M56">
            <v>43147.516053240703</v>
          </cell>
          <cell r="N56">
            <v>43147.519305555601</v>
          </cell>
          <cell r="O56">
            <v>43147.526701388902</v>
          </cell>
          <cell r="P56">
            <v>43147.525694444397</v>
          </cell>
          <cell r="Q56">
            <v>43157.509004629603</v>
          </cell>
          <cell r="R56">
            <v>43157.518657407403</v>
          </cell>
          <cell r="X56">
            <v>8000000</v>
          </cell>
          <cell r="AB56" t="str">
            <v>ARG_CP</v>
          </cell>
          <cell r="AC56" t="str">
            <v>Peso</v>
          </cell>
        </row>
        <row r="57">
          <cell r="A57" t="str">
            <v>TTS LOGISTICS S.A DE C.V.</v>
          </cell>
          <cell r="B57" t="str">
            <v>Abierto</v>
          </cell>
          <cell r="C57" t="str">
            <v>Raúl Hernández Castrillo</v>
          </cell>
          <cell r="D57" t="str">
            <v>Miguel Angel Ochoa Cruces</v>
          </cell>
          <cell r="E57" t="str">
            <v>Loan</v>
          </cell>
          <cell r="G57" t="str">
            <v>Tiempo Cliente Expediente</v>
          </cell>
          <cell r="I57" t="str">
            <v>Comisionista</v>
          </cell>
          <cell r="L57">
            <v>43139.688194444403</v>
          </cell>
          <cell r="M57">
            <v>43145.636805555601</v>
          </cell>
          <cell r="N57">
            <v>43145.636805555601</v>
          </cell>
          <cell r="X57">
            <v>3000000</v>
          </cell>
          <cell r="AB57" t="str">
            <v>LC_JCM</v>
          </cell>
          <cell r="AC57" t="str">
            <v>Peso</v>
          </cell>
        </row>
        <row r="58">
          <cell r="A58" t="str">
            <v>TRANSPORTE DE PERSONAL TOURS EJECUTIVOSSA DE CV</v>
          </cell>
          <cell r="B58" t="str">
            <v>Abierto</v>
          </cell>
          <cell r="C58" t="str">
            <v>Raúl Hernández Castrillo</v>
          </cell>
          <cell r="D58" t="str">
            <v>Avril Adriana Sanchez Campuzano</v>
          </cell>
          <cell r="E58" t="str">
            <v>Lease</v>
          </cell>
          <cell r="F58" t="str">
            <v>Aprobado</v>
          </cell>
          <cell r="G58" t="str">
            <v>Tiempo Cliente Formalización</v>
          </cell>
          <cell r="I58" t="str">
            <v>Clientes Recurrentes</v>
          </cell>
          <cell r="L58">
            <v>43140.7055555556</v>
          </cell>
          <cell r="M58">
            <v>43159.577916666698</v>
          </cell>
          <cell r="N58">
            <v>43159.578611111101</v>
          </cell>
          <cell r="O58">
            <v>43159.579861111102</v>
          </cell>
          <cell r="P58">
            <v>43159.577083333301</v>
          </cell>
          <cell r="Q58">
            <v>43159.580902777801</v>
          </cell>
          <cell r="R58">
            <v>43159.579189814802</v>
          </cell>
          <cell r="X58">
            <v>15000000</v>
          </cell>
          <cell r="AB58" t="str">
            <v>LC_RC</v>
          </cell>
          <cell r="AC58" t="str">
            <v>Peso</v>
          </cell>
        </row>
        <row r="59">
          <cell r="A59" t="str">
            <v>ANDAMIOS ULTRA ECOLOGICOS SA DE CV</v>
          </cell>
          <cell r="B59" t="str">
            <v>Abierto</v>
          </cell>
          <cell r="C59" t="str">
            <v>Jose de Jesus Aguilar Lozano</v>
          </cell>
          <cell r="D59" t="str">
            <v>Jesica Anaid Cancino Velasquez</v>
          </cell>
          <cell r="E59" t="str">
            <v>Lease</v>
          </cell>
          <cell r="G59" t="str">
            <v>Tiempo Cliente Expediente</v>
          </cell>
          <cell r="I59" t="str">
            <v>Comisionista</v>
          </cell>
          <cell r="L59">
            <v>43144.438888888901</v>
          </cell>
          <cell r="M59">
            <v>43159.6460532407</v>
          </cell>
          <cell r="N59">
            <v>43159.646111111098</v>
          </cell>
          <cell r="X59">
            <v>5000000</v>
          </cell>
          <cell r="AB59" t="str">
            <v>LC_JCM</v>
          </cell>
          <cell r="AC59" t="str">
            <v>Peso</v>
          </cell>
        </row>
        <row r="60">
          <cell r="A60" t="str">
            <v>UNION DE CREDITO CREDIPYME SA DE CV</v>
          </cell>
          <cell r="B60" t="str">
            <v>Abierto</v>
          </cell>
          <cell r="C60" t="str">
            <v>Raúl Hernández Castrillo</v>
          </cell>
          <cell r="D60" t="str">
            <v>Angelica Banderas Ochoa</v>
          </cell>
          <cell r="E60" t="str">
            <v>Loan</v>
          </cell>
          <cell r="F60" t="str">
            <v>Aprobado</v>
          </cell>
          <cell r="G60" t="str">
            <v>Tiempo Cliente Expediente</v>
          </cell>
          <cell r="I60" t="str">
            <v>Canvass</v>
          </cell>
          <cell r="L60">
            <v>43147.534722222197</v>
          </cell>
          <cell r="M60">
            <v>43152.561631944402</v>
          </cell>
          <cell r="N60">
            <v>43152.577546296299</v>
          </cell>
          <cell r="O60">
            <v>43152.561631944402</v>
          </cell>
          <cell r="P60">
            <v>43152.560416666704</v>
          </cell>
          <cell r="Q60">
            <v>43159.787048611099</v>
          </cell>
          <cell r="R60">
            <v>43152.5765046296</v>
          </cell>
          <cell r="X60">
            <v>2000000</v>
          </cell>
          <cell r="AB60" t="str">
            <v>LC_RC</v>
          </cell>
          <cell r="AC60" t="str">
            <v>Peso</v>
          </cell>
        </row>
        <row r="61">
          <cell r="A61" t="str">
            <v>CARTONERA MONTEROLA S.A DE C.V.</v>
          </cell>
          <cell r="B61" t="str">
            <v>Abierto</v>
          </cell>
          <cell r="C61" t="str">
            <v>Gil Valencia Angeles</v>
          </cell>
          <cell r="D61" t="str">
            <v>Fredi Alejandro Lara Mejia</v>
          </cell>
          <cell r="E61" t="str">
            <v>Lease</v>
          </cell>
          <cell r="G61" t="str">
            <v>Tiempo Cliente Expediente</v>
          </cell>
          <cell r="I61" t="str">
            <v>Comisionista</v>
          </cell>
          <cell r="L61">
            <v>43145.646527777797</v>
          </cell>
          <cell r="M61">
            <v>43153.6972453704</v>
          </cell>
          <cell r="N61">
            <v>43153.6972453704</v>
          </cell>
          <cell r="X61">
            <v>14000000</v>
          </cell>
          <cell r="AB61" t="str">
            <v>ARG_GV</v>
          </cell>
          <cell r="AC61" t="str">
            <v>Peso</v>
          </cell>
        </row>
        <row r="62">
          <cell r="A62" t="str">
            <v>GRUPO EDITORIAL RAF SA DE CV</v>
          </cell>
          <cell r="B62" t="str">
            <v>Abierto</v>
          </cell>
          <cell r="C62" t="str">
            <v>Roberto Arredondo Mendez</v>
          </cell>
          <cell r="D62" t="str">
            <v>Scarlet Teresa Rosas Sosa</v>
          </cell>
          <cell r="E62" t="str">
            <v>Lease</v>
          </cell>
          <cell r="F62" t="str">
            <v>Aprobado</v>
          </cell>
          <cell r="G62" t="str">
            <v>Tiempo Cliente Formalización</v>
          </cell>
          <cell r="I62" t="str">
            <v>Canvass</v>
          </cell>
          <cell r="L62">
            <v>43146.569444444402</v>
          </cell>
          <cell r="M62">
            <v>43153.470046296301</v>
          </cell>
          <cell r="N62">
            <v>43153.470358796301</v>
          </cell>
          <cell r="O62">
            <v>43153.474004629599</v>
          </cell>
          <cell r="P62">
            <v>43153.472916666702</v>
          </cell>
          <cell r="Q62">
            <v>43157.6101388889</v>
          </cell>
          <cell r="R62">
            <v>43157.6101388889</v>
          </cell>
          <cell r="X62">
            <v>50000000</v>
          </cell>
          <cell r="AB62" t="str">
            <v>SUC_MEX</v>
          </cell>
          <cell r="AC62" t="str">
            <v>Peso</v>
          </cell>
        </row>
        <row r="63">
          <cell r="A63" t="str">
            <v>CABAL DE ACAPULCO SA DE CV</v>
          </cell>
          <cell r="B63" t="str">
            <v>Abierto</v>
          </cell>
          <cell r="C63" t="str">
            <v>Roberto Arredondo Mendez</v>
          </cell>
          <cell r="D63" t="str">
            <v>Scarlet Teresa Rosas Sosa</v>
          </cell>
          <cell r="E63" t="str">
            <v>Lease</v>
          </cell>
          <cell r="G63" t="str">
            <v>Etapa 0 - PreCalificación</v>
          </cell>
          <cell r="I63" t="str">
            <v>Comisionista</v>
          </cell>
          <cell r="L63">
            <v>43152.554166666698</v>
          </cell>
          <cell r="X63">
            <v>5000000</v>
          </cell>
          <cell r="AB63" t="str">
            <v>SUC_MEX</v>
          </cell>
          <cell r="AC63" t="str">
            <v>Peso</v>
          </cell>
        </row>
        <row r="64">
          <cell r="A64" t="str">
            <v>Impresores en Offset y Serigrafía SC de RL de CV</v>
          </cell>
          <cell r="B64" t="str">
            <v>Abierto</v>
          </cell>
          <cell r="C64" t="str">
            <v>Ramon Luna</v>
          </cell>
          <cell r="D64" t="str">
            <v>Ramon Alberto Luna Torres</v>
          </cell>
          <cell r="E64" t="str">
            <v>Lease</v>
          </cell>
          <cell r="F64" t="str">
            <v>Aprobado</v>
          </cell>
          <cell r="G64" t="str">
            <v>Tiempo Cliente Formalización</v>
          </cell>
          <cell r="I64" t="str">
            <v>Comisionista</v>
          </cell>
          <cell r="L64">
            <v>43150.556944444397</v>
          </cell>
          <cell r="M64">
            <v>43158.574016203696</v>
          </cell>
          <cell r="N64">
            <v>43158.575763888897</v>
          </cell>
          <cell r="O64">
            <v>43158.579166666699</v>
          </cell>
          <cell r="Q64">
            <v>43158.6703472222</v>
          </cell>
          <cell r="R64">
            <v>43158.576770833301</v>
          </cell>
          <cell r="X64">
            <v>2000000</v>
          </cell>
          <cell r="AB64" t="str">
            <v>ARG_RL</v>
          </cell>
          <cell r="AC64" t="str">
            <v>Peso</v>
          </cell>
        </row>
        <row r="65">
          <cell r="A65" t="str">
            <v>ANTHROMETRICA SA DE CV</v>
          </cell>
          <cell r="B65" t="str">
            <v>Abierto</v>
          </cell>
          <cell r="C65" t="str">
            <v>Roberto Arredondo Mendez</v>
          </cell>
          <cell r="D65" t="str">
            <v>Scarlet Teresa Rosas Sosa</v>
          </cell>
          <cell r="E65" t="str">
            <v>Lease</v>
          </cell>
          <cell r="G65" t="str">
            <v>Tiempo Cliente Expediente</v>
          </cell>
          <cell r="I65" t="str">
            <v>Comisionista</v>
          </cell>
          <cell r="L65">
            <v>43151.493055555598</v>
          </cell>
          <cell r="M65">
            <v>43153.733333333301</v>
          </cell>
          <cell r="N65">
            <v>43153.733333333301</v>
          </cell>
          <cell r="X65">
            <v>10000000</v>
          </cell>
          <cell r="AB65" t="str">
            <v>SUC_MEX</v>
          </cell>
          <cell r="AC65" t="str">
            <v>Peso</v>
          </cell>
        </row>
        <row r="66">
          <cell r="A66" t="str">
            <v>Roberto Rauda Rojas</v>
          </cell>
          <cell r="B66" t="str">
            <v>Abierto</v>
          </cell>
          <cell r="C66" t="str">
            <v>Juan Carlos Monterrubio</v>
          </cell>
          <cell r="D66" t="str">
            <v>Alejandra Karime Parra Galicia</v>
          </cell>
          <cell r="E66" t="str">
            <v>Lease</v>
          </cell>
          <cell r="F66" t="str">
            <v>Aprobado</v>
          </cell>
          <cell r="G66" t="str">
            <v>Tiempo Cliente Formalización</v>
          </cell>
          <cell r="I66" t="str">
            <v>Vendor</v>
          </cell>
          <cell r="L66">
            <v>43152.695833333302</v>
          </cell>
          <cell r="M66">
            <v>43154.640150462998</v>
          </cell>
          <cell r="N66">
            <v>43154.640497685199</v>
          </cell>
          <cell r="O66">
            <v>43154.648020833301</v>
          </cell>
          <cell r="P66">
            <v>43154.6472222222</v>
          </cell>
          <cell r="Q66">
            <v>43159.940972222197</v>
          </cell>
          <cell r="R66">
            <v>43159.940972222197</v>
          </cell>
          <cell r="X66">
            <v>486864</v>
          </cell>
          <cell r="AB66" t="str">
            <v>LC_GA</v>
          </cell>
          <cell r="AC66" t="str">
            <v>Peso</v>
          </cell>
        </row>
        <row r="67">
          <cell r="A67" t="str">
            <v>CIMA MV SA DE CV</v>
          </cell>
          <cell r="B67" t="str">
            <v>Abierto</v>
          </cell>
          <cell r="C67" t="str">
            <v>Raúl Hernández Castrillo</v>
          </cell>
          <cell r="D67" t="str">
            <v>Miguel Angel Ochoa Cruces</v>
          </cell>
          <cell r="E67" t="str">
            <v>Loan</v>
          </cell>
          <cell r="G67" t="str">
            <v>Tiempo Cliente Expediente</v>
          </cell>
          <cell r="I67" t="str">
            <v>Comisionista</v>
          </cell>
          <cell r="L67">
            <v>43153.568055555603</v>
          </cell>
          <cell r="M67">
            <v>43161.813587962999</v>
          </cell>
          <cell r="N67">
            <v>43161.813587962999</v>
          </cell>
          <cell r="X67">
            <v>5000000</v>
          </cell>
          <cell r="AB67" t="str">
            <v>LC_JCM</v>
          </cell>
          <cell r="AC67" t="str">
            <v>Peso</v>
          </cell>
        </row>
        <row r="68">
          <cell r="A68" t="str">
            <v>SYMETRY SA DE CV</v>
          </cell>
          <cell r="B68" t="str">
            <v>Abierto</v>
          </cell>
          <cell r="C68" t="str">
            <v>Luis Miguel Gonzalez Luquez</v>
          </cell>
          <cell r="D68" t="str">
            <v>Miguel Angel Trejo Garcia</v>
          </cell>
          <cell r="E68" t="str">
            <v>Lease</v>
          </cell>
          <cell r="G68" t="str">
            <v>Etapa 0 - PreCalificación</v>
          </cell>
          <cell r="I68" t="str">
            <v>Comisionista</v>
          </cell>
          <cell r="L68">
            <v>43164.614583333299</v>
          </cell>
          <cell r="X68">
            <v>70000000</v>
          </cell>
          <cell r="AB68" t="str">
            <v>ARG_LG</v>
          </cell>
          <cell r="AC68" t="str">
            <v>Peso</v>
          </cell>
        </row>
        <row r="69">
          <cell r="A69" t="str">
            <v>GRUAS Y TRANSPORTES MOISEN, S.A. DE C.V.</v>
          </cell>
          <cell r="B69" t="str">
            <v>Abierto</v>
          </cell>
          <cell r="C69" t="str">
            <v>Raul Hernández Castrillo</v>
          </cell>
          <cell r="D69" t="str">
            <v>Raúl Alfaro Morales</v>
          </cell>
          <cell r="E69" t="str">
            <v>Lease</v>
          </cell>
          <cell r="G69" t="str">
            <v>Etapa 0 - PreCalificación</v>
          </cell>
          <cell r="I69" t="str">
            <v>Comisionista</v>
          </cell>
          <cell r="L69">
            <v>43153.680555555598</v>
          </cell>
          <cell r="X69">
            <v>2640016</v>
          </cell>
          <cell r="AB69" t="str">
            <v>LC_JCM</v>
          </cell>
          <cell r="AC69" t="str">
            <v>Peso</v>
          </cell>
        </row>
        <row r="70">
          <cell r="A70" t="str">
            <v>IMPRESIONES EDITORIALES FT SA DE CV</v>
          </cell>
          <cell r="B70" t="str">
            <v>Abierto</v>
          </cell>
          <cell r="C70" t="str">
            <v>Raul Hernández Castrillo</v>
          </cell>
          <cell r="D70" t="str">
            <v>Raúl Alfaro Morales</v>
          </cell>
          <cell r="E70" t="str">
            <v>Credit</v>
          </cell>
          <cell r="G70" t="str">
            <v>Tiempo Cliente Expediente</v>
          </cell>
          <cell r="I70" t="str">
            <v>Comisionista</v>
          </cell>
          <cell r="L70">
            <v>43154.671527777798</v>
          </cell>
          <cell r="M70">
            <v>43161.821817129603</v>
          </cell>
          <cell r="N70">
            <v>43161.821817129603</v>
          </cell>
          <cell r="X70">
            <v>699990.4</v>
          </cell>
          <cell r="AB70" t="str">
            <v>LC_JCM</v>
          </cell>
          <cell r="AC70" t="str">
            <v>Peso</v>
          </cell>
        </row>
        <row r="71">
          <cell r="A71" t="str">
            <v>INNOVATI CONSULTING GROUP</v>
          </cell>
          <cell r="B71" t="str">
            <v>Abierto</v>
          </cell>
          <cell r="C71" t="str">
            <v>Gloria Alcantar Medina</v>
          </cell>
          <cell r="D71" t="str">
            <v>Sergio Altamirano Ortega</v>
          </cell>
          <cell r="E71" t="str">
            <v>Lease</v>
          </cell>
          <cell r="G71" t="str">
            <v>Tiempo Cliente Expediente</v>
          </cell>
          <cell r="I71" t="str">
            <v>Canvass</v>
          </cell>
          <cell r="L71">
            <v>43154.438888888901</v>
          </cell>
          <cell r="M71">
            <v>43159.714988425898</v>
          </cell>
          <cell r="N71">
            <v>43159.716388888897</v>
          </cell>
          <cell r="X71">
            <v>1</v>
          </cell>
          <cell r="AB71" t="str">
            <v>ARG_LG</v>
          </cell>
          <cell r="AC71" t="str">
            <v>Peso</v>
          </cell>
        </row>
        <row r="72">
          <cell r="A72" t="str">
            <v>Cecilia Hernandez Roman</v>
          </cell>
          <cell r="B72" t="str">
            <v>Abierto</v>
          </cell>
          <cell r="C72" t="str">
            <v>Juan Carlos Monterrubio</v>
          </cell>
          <cell r="D72" t="str">
            <v>Alejandra Karime Parra Galicia</v>
          </cell>
          <cell r="E72" t="str">
            <v>Lease</v>
          </cell>
          <cell r="G72" t="str">
            <v>Etapa 1 - Acreditación</v>
          </cell>
          <cell r="I72" t="str">
            <v>Vendor</v>
          </cell>
          <cell r="L72">
            <v>43159.414583333302</v>
          </cell>
          <cell r="M72">
            <v>43164.408043981501</v>
          </cell>
          <cell r="N72">
            <v>43164.408101851899</v>
          </cell>
          <cell r="O72">
            <v>43164.410150463002</v>
          </cell>
          <cell r="P72">
            <v>43164.409027777801</v>
          </cell>
          <cell r="X72">
            <v>303840</v>
          </cell>
          <cell r="AB72" t="str">
            <v>LC_GA</v>
          </cell>
          <cell r="AC72" t="str">
            <v>Peso</v>
          </cell>
        </row>
        <row r="73">
          <cell r="A73" t="str">
            <v>JJAE TRANSPORTACIONES, S.A. DE C.V.</v>
          </cell>
          <cell r="B73" t="str">
            <v>Abierto</v>
          </cell>
          <cell r="C73" t="str">
            <v>Claudia Prieto Solorzano</v>
          </cell>
          <cell r="D73" t="str">
            <v>Margarita Pinzón Bautista</v>
          </cell>
          <cell r="E73" t="str">
            <v>Lease</v>
          </cell>
          <cell r="G73" t="str">
            <v>Etapa 0 - PreCalificación</v>
          </cell>
          <cell r="I73" t="str">
            <v>Canvass</v>
          </cell>
          <cell r="L73">
            <v>43157.432638888902</v>
          </cell>
          <cell r="X73">
            <v>2000000</v>
          </cell>
          <cell r="AB73" t="str">
            <v>ARG_CP</v>
          </cell>
          <cell r="AC73" t="str">
            <v>Peso</v>
          </cell>
        </row>
        <row r="74">
          <cell r="A74" t="str">
            <v>NEW MEDIA CONSULTING, SA DE C.V</v>
          </cell>
          <cell r="B74" t="str">
            <v>Abierto</v>
          </cell>
          <cell r="C74" t="str">
            <v>Hector Esquivel Zepeda</v>
          </cell>
          <cell r="D74" t="str">
            <v>Daniel Ventura Ibarra</v>
          </cell>
          <cell r="E74" t="str">
            <v>Loan</v>
          </cell>
          <cell r="G74" t="str">
            <v>Etapa 0 - PreCalificación</v>
          </cell>
          <cell r="I74" t="str">
            <v>Canvass</v>
          </cell>
          <cell r="L74">
            <v>43164.501388888901</v>
          </cell>
          <cell r="X74">
            <v>30000000</v>
          </cell>
          <cell r="AB74" t="str">
            <v>LC_RC</v>
          </cell>
          <cell r="AC74" t="str">
            <v>Peso</v>
          </cell>
        </row>
        <row r="75">
          <cell r="A75" t="str">
            <v>HEAV ENTERPRISES SA DE CV</v>
          </cell>
          <cell r="B75" t="str">
            <v>Abierto</v>
          </cell>
          <cell r="C75" t="str">
            <v>Roberto Arredondo Mendez</v>
          </cell>
          <cell r="D75" t="str">
            <v>Eduardo Rangel Santamaria</v>
          </cell>
          <cell r="E75" t="str">
            <v>Loan</v>
          </cell>
          <cell r="G75" t="str">
            <v>Etapa 0 - PreCalificación</v>
          </cell>
          <cell r="I75" t="str">
            <v>Comisionista</v>
          </cell>
          <cell r="L75">
            <v>43158.527777777803</v>
          </cell>
          <cell r="X75">
            <v>30000000</v>
          </cell>
          <cell r="AB75" t="str">
            <v>ARG_YC</v>
          </cell>
          <cell r="AC75" t="str">
            <v>Peso</v>
          </cell>
        </row>
        <row r="76">
          <cell r="A76" t="str">
            <v>MEDIGARBA, S.A DE C.V.</v>
          </cell>
          <cell r="B76" t="str">
            <v>Abierto</v>
          </cell>
          <cell r="C76" t="str">
            <v>Jose de Jesus Aguilar Lozano</v>
          </cell>
          <cell r="D76" t="str">
            <v>Berenice Montes de Oca Montes de Oca</v>
          </cell>
          <cell r="E76" t="str">
            <v>Lease</v>
          </cell>
          <cell r="G76" t="str">
            <v>Etapa 0 - PreCalificación</v>
          </cell>
          <cell r="I76" t="str">
            <v>Vendor</v>
          </cell>
          <cell r="L76">
            <v>43161.521527777797</v>
          </cell>
          <cell r="X76">
            <v>1185284.0900000001</v>
          </cell>
          <cell r="AB76" t="str">
            <v>LC_JCM</v>
          </cell>
          <cell r="AC76" t="str">
            <v>Peso</v>
          </cell>
        </row>
        <row r="77">
          <cell r="A77" t="str">
            <v>Pedro de Jesus Arjona Valdez</v>
          </cell>
          <cell r="B77" t="str">
            <v>Abierto</v>
          </cell>
          <cell r="C77" t="str">
            <v>Juan Carlos Monterrubio</v>
          </cell>
          <cell r="D77" t="str">
            <v>Alejandra Karime Parra Galicia</v>
          </cell>
          <cell r="E77" t="str">
            <v>Lease</v>
          </cell>
          <cell r="G77" t="str">
            <v>Tiempo Cliente Expediente</v>
          </cell>
          <cell r="I77" t="str">
            <v>Vendor</v>
          </cell>
          <cell r="L77">
            <v>43160.470833333296</v>
          </cell>
          <cell r="M77">
            <v>43164.696041666699</v>
          </cell>
          <cell r="N77">
            <v>43164.696041666699</v>
          </cell>
          <cell r="X77">
            <v>1188324</v>
          </cell>
          <cell r="AB77" t="str">
            <v>LC_GA</v>
          </cell>
          <cell r="AC77" t="str">
            <v>Peso</v>
          </cell>
        </row>
        <row r="78">
          <cell r="A78" t="str">
            <v>Jorge Luis Marquez Fernandez</v>
          </cell>
          <cell r="B78" t="str">
            <v>Abierto</v>
          </cell>
          <cell r="C78" t="str">
            <v>Benjamin Mauricio Laureano Magdaleno</v>
          </cell>
          <cell r="D78" t="str">
            <v>Laura Sabina Stringlo Camacho</v>
          </cell>
          <cell r="E78" t="str">
            <v>Lease</v>
          </cell>
          <cell r="G78" t="str">
            <v>Etapa 0 - PreCalificación</v>
          </cell>
          <cell r="I78" t="str">
            <v>Comisionista</v>
          </cell>
          <cell r="L78">
            <v>43164.647916666698</v>
          </cell>
          <cell r="X78">
            <v>3000000</v>
          </cell>
          <cell r="AB78" t="str">
            <v>ARG_ML</v>
          </cell>
          <cell r="AC78" t="str">
            <v>Peso</v>
          </cell>
        </row>
        <row r="79">
          <cell r="A79" t="str">
            <v>Rafael Garcia Martinez</v>
          </cell>
          <cell r="B79" t="str">
            <v>Abierto</v>
          </cell>
          <cell r="C79" t="str">
            <v>Juan Carlos Monterrubio</v>
          </cell>
          <cell r="D79" t="str">
            <v>Alejandra Karime Parra Galicia</v>
          </cell>
          <cell r="E79" t="str">
            <v>Lease</v>
          </cell>
          <cell r="G79" t="str">
            <v>Etapa 0 - PreCalificación</v>
          </cell>
          <cell r="I79" t="str">
            <v>Vendor</v>
          </cell>
          <cell r="L79">
            <v>43164.451388888898</v>
          </cell>
          <cell r="X79">
            <v>859680</v>
          </cell>
          <cell r="AB79" t="str">
            <v>LC_GA</v>
          </cell>
          <cell r="AC79" t="str">
            <v>Peso</v>
          </cell>
        </row>
        <row r="80">
          <cell r="A80" t="str">
            <v>RICCO TRAILERS</v>
          </cell>
          <cell r="B80" t="str">
            <v>Abierto</v>
          </cell>
          <cell r="C80" t="str">
            <v>Jose Octavio Romero Valdez</v>
          </cell>
          <cell r="D80" t="str">
            <v>Jose Octavio Romero Valdez</v>
          </cell>
          <cell r="E80" t="str">
            <v>Lease</v>
          </cell>
          <cell r="G80" t="str">
            <v>Etapa 0 - PreCalificación</v>
          </cell>
          <cell r="I80" t="str">
            <v>Canvass</v>
          </cell>
          <cell r="L80">
            <v>43164.465972222199</v>
          </cell>
          <cell r="X80">
            <v>20000000</v>
          </cell>
          <cell r="AB80" t="str">
            <v>ARG_OR</v>
          </cell>
          <cell r="AC80" t="str">
            <v>Peso</v>
          </cell>
        </row>
        <row r="81">
          <cell r="A81" t="str">
            <v>VBCORP INTERNACIONAL S.A DE C.V</v>
          </cell>
          <cell r="B81" t="str">
            <v>Abierto</v>
          </cell>
          <cell r="C81" t="str">
            <v>Luis Alfonso Ramírez</v>
          </cell>
          <cell r="D81" t="str">
            <v>Lizandro Guadalupe Aquino Juarez</v>
          </cell>
          <cell r="E81" t="str">
            <v>Lease</v>
          </cell>
          <cell r="G81" t="str">
            <v>Etapa 0 - PreCalificación</v>
          </cell>
          <cell r="I81" t="str">
            <v>Comisionista</v>
          </cell>
          <cell r="L81">
            <v>43164.459027777797</v>
          </cell>
          <cell r="X81">
            <v>1900000</v>
          </cell>
          <cell r="AB81" t="str">
            <v>ARG_YC</v>
          </cell>
          <cell r="AC81" t="str">
            <v>Peso</v>
          </cell>
        </row>
        <row r="82">
          <cell r="A82" t="str">
            <v>Marco Antonio Barrera Vargas</v>
          </cell>
          <cell r="B82" t="str">
            <v>Calificado</v>
          </cell>
          <cell r="C82" t="str">
            <v>Raúl Hernández Castrillo</v>
          </cell>
          <cell r="D82" t="str">
            <v>Raúl Alfaro Morales</v>
          </cell>
          <cell r="E82" t="str">
            <v>Credit</v>
          </cell>
          <cell r="F82" t="str">
            <v>Aprobado</v>
          </cell>
          <cell r="G82" t="str">
            <v>Tiempo Cliente Formalización</v>
          </cell>
          <cell r="H82" t="str">
            <v>Etapa de Fondeo</v>
          </cell>
          <cell r="I82" t="str">
            <v>Canvass</v>
          </cell>
          <cell r="L82">
            <v>42541.708333333299</v>
          </cell>
          <cell r="M82">
            <v>42541.707060185203</v>
          </cell>
          <cell r="N82">
            <v>42541.707060185203</v>
          </cell>
          <cell r="O82">
            <v>42541.707060185203</v>
          </cell>
          <cell r="P82">
            <v>42541.708333333299</v>
          </cell>
          <cell r="Q82">
            <v>42544.6042592593</v>
          </cell>
          <cell r="R82">
            <v>42544.6042592593</v>
          </cell>
          <cell r="S82">
            <v>42606.545833333301</v>
          </cell>
          <cell r="T82">
            <v>42606.547222222202</v>
          </cell>
          <cell r="U82">
            <v>43030.720833333296</v>
          </cell>
          <cell r="V82">
            <v>43030.720833333296</v>
          </cell>
          <cell r="W82">
            <v>43098.770706018498</v>
          </cell>
          <cell r="X82">
            <v>200000</v>
          </cell>
          <cell r="Y82">
            <v>0</v>
          </cell>
          <cell r="Z82">
            <v>43098</v>
          </cell>
          <cell r="AA82">
            <v>564503.19999999995</v>
          </cell>
          <cell r="AB82" t="str">
            <v>ARG_CD</v>
          </cell>
          <cell r="AC82" t="str">
            <v>Peso</v>
          </cell>
          <cell r="AD82" t="str">
            <v>Peso</v>
          </cell>
        </row>
        <row r="83">
          <cell r="A83" t="str">
            <v>GABRIELA TORRES LUNA</v>
          </cell>
          <cell r="B83" t="str">
            <v>Calificado</v>
          </cell>
          <cell r="C83" t="str">
            <v>Juan Carlos Monterrubio</v>
          </cell>
          <cell r="D83" t="str">
            <v>Estefany Perez Rivas Perez Rivas</v>
          </cell>
          <cell r="E83" t="str">
            <v>Lease</v>
          </cell>
          <cell r="F83" t="str">
            <v>Aprobado</v>
          </cell>
          <cell r="G83" t="str">
            <v>Tiempo Cliente Formalización</v>
          </cell>
          <cell r="H83" t="str">
            <v>Etapa de Fondeo</v>
          </cell>
          <cell r="I83" t="str">
            <v>Comisionista</v>
          </cell>
          <cell r="L83">
            <v>42444.568749999999</v>
          </cell>
          <cell r="M83">
            <v>42444.5697685185</v>
          </cell>
          <cell r="N83">
            <v>42444.5699537037</v>
          </cell>
          <cell r="O83">
            <v>42444.7344212963</v>
          </cell>
          <cell r="P83">
            <v>42444.734027777798</v>
          </cell>
          <cell r="Q83">
            <v>42444.735983796301</v>
          </cell>
          <cell r="R83">
            <v>42444.735983796301</v>
          </cell>
          <cell r="S83">
            <v>42459.524305555598</v>
          </cell>
          <cell r="T83">
            <v>42459.528472222199</v>
          </cell>
          <cell r="U83">
            <v>42459.528472222199</v>
          </cell>
          <cell r="V83">
            <v>42459.528472222199</v>
          </cell>
          <cell r="W83">
            <v>42489.846898148098</v>
          </cell>
          <cell r="X83">
            <v>563110.40000000002</v>
          </cell>
          <cell r="Y83">
            <v>563110.40000000002</v>
          </cell>
          <cell r="Z83">
            <v>42489</v>
          </cell>
          <cell r="AA83">
            <v>224800.31</v>
          </cell>
          <cell r="AB83" t="str">
            <v>LC_JCM</v>
          </cell>
          <cell r="AC83" t="str">
            <v>Peso</v>
          </cell>
          <cell r="AD83" t="str">
            <v>Peso</v>
          </cell>
        </row>
        <row r="84">
          <cell r="A84" t="str">
            <v>EDUARDO RASMUSSON MARQUEZ</v>
          </cell>
          <cell r="B84" t="str">
            <v>Calificado</v>
          </cell>
          <cell r="C84" t="str">
            <v>Raúl Hernández Castrillo</v>
          </cell>
          <cell r="D84" t="str">
            <v>Rosa Guadalupe Santiago Hernández</v>
          </cell>
          <cell r="E84" t="str">
            <v>Lease</v>
          </cell>
          <cell r="F84" t="str">
            <v>Aprobado</v>
          </cell>
          <cell r="G84" t="str">
            <v>Tiempo Cliente Formalización</v>
          </cell>
          <cell r="H84" t="str">
            <v>Etapa de Fondeo</v>
          </cell>
          <cell r="I84" t="str">
            <v>Comisionista</v>
          </cell>
          <cell r="L84">
            <v>42440.695138888899</v>
          </cell>
          <cell r="M84">
            <v>42440.696018518502</v>
          </cell>
          <cell r="N84">
            <v>42440.6962152778</v>
          </cell>
          <cell r="O84">
            <v>42444.731817129599</v>
          </cell>
          <cell r="P84">
            <v>42444.731249999997</v>
          </cell>
          <cell r="Q84">
            <v>42458.745902777802</v>
          </cell>
          <cell r="R84">
            <v>42471.685462963003</v>
          </cell>
          <cell r="S84">
            <v>42489.7</v>
          </cell>
          <cell r="T84">
            <v>42489.717361111099</v>
          </cell>
          <cell r="U84">
            <v>42489.725694444402</v>
          </cell>
          <cell r="V84">
            <v>42489.725694444402</v>
          </cell>
          <cell r="W84">
            <v>42520.546145833301</v>
          </cell>
          <cell r="X84">
            <v>10000000</v>
          </cell>
          <cell r="Y84">
            <v>3822896</v>
          </cell>
          <cell r="Z84">
            <v>42520</v>
          </cell>
          <cell r="AA84">
            <v>2482400</v>
          </cell>
          <cell r="AB84" t="str">
            <v>LC_RC</v>
          </cell>
          <cell r="AC84" t="str">
            <v>Peso</v>
          </cell>
          <cell r="AD84" t="str">
            <v>Peso</v>
          </cell>
        </row>
        <row r="85">
          <cell r="A85" t="str">
            <v>Patanegra Historico, S.A. de C.V.</v>
          </cell>
          <cell r="B85" t="str">
            <v>Calificado</v>
          </cell>
          <cell r="C85" t="str">
            <v>Hector Esquivel Zepeda</v>
          </cell>
          <cell r="D85" t="str">
            <v>Maria del Refugio Rosas</v>
          </cell>
          <cell r="E85" t="str">
            <v>Lease</v>
          </cell>
          <cell r="F85" t="str">
            <v>Aprobado</v>
          </cell>
          <cell r="G85" t="str">
            <v>Tiempo Cliente Formalización</v>
          </cell>
          <cell r="H85" t="str">
            <v>Etapa de Fondeo</v>
          </cell>
          <cell r="I85" t="str">
            <v>Comisionista</v>
          </cell>
          <cell r="L85">
            <v>42443.664583333302</v>
          </cell>
          <cell r="M85">
            <v>42443.665115740703</v>
          </cell>
          <cell r="N85">
            <v>42443.665115740703</v>
          </cell>
          <cell r="O85">
            <v>42443.669537037</v>
          </cell>
          <cell r="P85">
            <v>42443.668749999997</v>
          </cell>
          <cell r="Q85">
            <v>42443.688113425902</v>
          </cell>
          <cell r="R85">
            <v>42443.688113425902</v>
          </cell>
          <cell r="S85">
            <v>42459.734027777798</v>
          </cell>
          <cell r="T85">
            <v>42459.738194444399</v>
          </cell>
          <cell r="U85">
            <v>42459.738194444399</v>
          </cell>
          <cell r="V85">
            <v>42459.738194444399</v>
          </cell>
          <cell r="W85">
            <v>42492.759849536997</v>
          </cell>
          <cell r="X85">
            <v>922000</v>
          </cell>
          <cell r="Y85">
            <v>946219.57</v>
          </cell>
          <cell r="Z85">
            <v>42492</v>
          </cell>
          <cell r="AA85">
            <v>394226.31</v>
          </cell>
          <cell r="AB85" t="str">
            <v>FR_MEX_SHOWCO</v>
          </cell>
          <cell r="AC85" t="str">
            <v>Peso</v>
          </cell>
          <cell r="AD85" t="str">
            <v>Peso</v>
          </cell>
        </row>
        <row r="86">
          <cell r="A86" t="str">
            <v>GUSTAVO SOTO ICEDO</v>
          </cell>
          <cell r="B86" t="str">
            <v>Calificado</v>
          </cell>
          <cell r="C86" t="str">
            <v>Luis Alfonso Ramírez</v>
          </cell>
          <cell r="D86" t="str">
            <v>Lizandro Guadalupe Aquino Juarez</v>
          </cell>
          <cell r="E86" t="str">
            <v>Lease</v>
          </cell>
          <cell r="F86" t="str">
            <v>Aprobado</v>
          </cell>
          <cell r="G86" t="str">
            <v>Tiempo Cliente Formalización</v>
          </cell>
          <cell r="H86" t="str">
            <v>Etapa de Fondeo</v>
          </cell>
          <cell r="I86" t="str">
            <v>Canvass</v>
          </cell>
          <cell r="L86">
            <v>42459.572916666701</v>
          </cell>
          <cell r="M86">
            <v>42459.573587963001</v>
          </cell>
          <cell r="N86">
            <v>42459.573587963001</v>
          </cell>
          <cell r="O86">
            <v>42459.574155092603</v>
          </cell>
          <cell r="P86">
            <v>42459.574999999997</v>
          </cell>
          <cell r="Q86">
            <v>42459.574421296304</v>
          </cell>
          <cell r="R86">
            <v>42459.575659722199</v>
          </cell>
          <cell r="S86">
            <v>42492.546527777798</v>
          </cell>
          <cell r="T86">
            <v>42492.588888888902</v>
          </cell>
          <cell r="U86">
            <v>42492.590277777803</v>
          </cell>
          <cell r="V86">
            <v>42492.590277777803</v>
          </cell>
          <cell r="W86">
            <v>42492.595787036997</v>
          </cell>
          <cell r="X86">
            <v>2290000</v>
          </cell>
          <cell r="Y86">
            <v>2972096.8</v>
          </cell>
          <cell r="Z86">
            <v>42492</v>
          </cell>
          <cell r="AA86">
            <v>1986057.94</v>
          </cell>
          <cell r="AB86" t="str">
            <v>ARG_RL</v>
          </cell>
          <cell r="AC86" t="str">
            <v>Peso</v>
          </cell>
          <cell r="AD86" t="str">
            <v>Peso</v>
          </cell>
        </row>
        <row r="87">
          <cell r="A87" t="str">
            <v>CENTRO INTEGRAL DE IMAGENES DIAGNOSTICAS SC</v>
          </cell>
          <cell r="B87" t="str">
            <v>Calificado</v>
          </cell>
          <cell r="C87" t="str">
            <v>Juan Carlos Monterrubio</v>
          </cell>
          <cell r="D87" t="str">
            <v>Estefany Perez Rivas Perez Rivas</v>
          </cell>
          <cell r="E87" t="str">
            <v>Lease</v>
          </cell>
          <cell r="F87" t="str">
            <v>Aprobado</v>
          </cell>
          <cell r="G87" t="str">
            <v>Tiempo Cliente Formalización</v>
          </cell>
          <cell r="H87" t="str">
            <v>Etapa de Fondeo</v>
          </cell>
          <cell r="I87" t="str">
            <v>Comisionista</v>
          </cell>
          <cell r="L87">
            <v>42444.402083333298</v>
          </cell>
          <cell r="M87">
            <v>42444.828460648103</v>
          </cell>
          <cell r="N87">
            <v>42444.828460648103</v>
          </cell>
          <cell r="O87">
            <v>42460.967002314799</v>
          </cell>
          <cell r="P87">
            <v>42460.968055555597</v>
          </cell>
          <cell r="Q87">
            <v>42460.968402777798</v>
          </cell>
          <cell r="R87">
            <v>42460.968692129602</v>
          </cell>
          <cell r="S87">
            <v>42488.583333333299</v>
          </cell>
          <cell r="T87">
            <v>42488.590972222199</v>
          </cell>
          <cell r="U87">
            <v>42488.591666666704</v>
          </cell>
          <cell r="V87">
            <v>42488.591666666704</v>
          </cell>
          <cell r="W87">
            <v>42513.52</v>
          </cell>
          <cell r="X87">
            <v>2175785.04</v>
          </cell>
          <cell r="Y87">
            <v>2175785.04</v>
          </cell>
          <cell r="Z87">
            <v>42513</v>
          </cell>
          <cell r="AA87">
            <v>1757500</v>
          </cell>
          <cell r="AB87" t="str">
            <v>LC_JCM</v>
          </cell>
          <cell r="AC87" t="str">
            <v>Peso</v>
          </cell>
          <cell r="AD87" t="str">
            <v>Peso</v>
          </cell>
        </row>
        <row r="88">
          <cell r="A88" t="str">
            <v>ORBEN COMUNICACIONES, S.A. DE C.V.</v>
          </cell>
          <cell r="B88" t="str">
            <v>Calificado</v>
          </cell>
          <cell r="C88" t="str">
            <v>Raúl Hernández Castrillo</v>
          </cell>
          <cell r="D88" t="str">
            <v>Avril Adriana Sanchez Campuzano</v>
          </cell>
          <cell r="E88" t="str">
            <v>Lease</v>
          </cell>
          <cell r="F88" t="str">
            <v>Aprobado</v>
          </cell>
          <cell r="G88" t="str">
            <v>Tiempo Cliente Formalización</v>
          </cell>
          <cell r="H88" t="str">
            <v>Etapa de Fondeo</v>
          </cell>
          <cell r="I88" t="str">
            <v>Canvass</v>
          </cell>
          <cell r="L88">
            <v>42471.747916666704</v>
          </cell>
          <cell r="M88">
            <v>42471.747557870403</v>
          </cell>
          <cell r="N88">
            <v>42471.747685185197</v>
          </cell>
          <cell r="O88">
            <v>42471.760937500003</v>
          </cell>
          <cell r="P88">
            <v>42471.761805555601</v>
          </cell>
          <cell r="Q88">
            <v>42471.761921296304</v>
          </cell>
          <cell r="R88">
            <v>42471.761516203696</v>
          </cell>
          <cell r="S88">
            <v>42487.615277777797</v>
          </cell>
          <cell r="T88">
            <v>42487.617361111101</v>
          </cell>
          <cell r="U88">
            <v>42488.577777777798</v>
          </cell>
          <cell r="V88">
            <v>42488.577777777798</v>
          </cell>
          <cell r="W88">
            <v>42513.508796296301</v>
          </cell>
          <cell r="X88">
            <v>13000000</v>
          </cell>
          <cell r="Y88">
            <v>20089860.879999999</v>
          </cell>
          <cell r="Z88">
            <v>42513</v>
          </cell>
          <cell r="AA88">
            <v>13045364.210000001</v>
          </cell>
          <cell r="AB88" t="str">
            <v>LC_RC</v>
          </cell>
          <cell r="AC88" t="str">
            <v>Peso</v>
          </cell>
          <cell r="AD88" t="str">
            <v>Peso</v>
          </cell>
        </row>
        <row r="89">
          <cell r="A89" t="str">
            <v>AZTECA LOGISTICA EN TRANSPORTACION Y GRUAS S.A DE C.V</v>
          </cell>
          <cell r="B89" t="str">
            <v>Calificado</v>
          </cell>
          <cell r="C89" t="str">
            <v>Gloria Alcántar Medina</v>
          </cell>
          <cell r="D89" t="str">
            <v>Karime Dánae Cazares Zepeda</v>
          </cell>
          <cell r="E89" t="str">
            <v>Lease</v>
          </cell>
          <cell r="F89" t="str">
            <v>Aprobado</v>
          </cell>
          <cell r="G89" t="str">
            <v>Tiempo Cliente Formalización</v>
          </cell>
          <cell r="H89" t="str">
            <v>Etapa de Fondeo</v>
          </cell>
          <cell r="I89" t="str">
            <v>Clientes Recurrentes</v>
          </cell>
          <cell r="J89" t="str">
            <v>Rechazado LC</v>
          </cell>
          <cell r="K89">
            <v>42656.848032407397</v>
          </cell>
          <cell r="L89">
            <v>42552.5493055556</v>
          </cell>
          <cell r="M89">
            <v>42552.548032407401</v>
          </cell>
          <cell r="N89">
            <v>42552.548032407401</v>
          </cell>
          <cell r="O89">
            <v>42552.548032407401</v>
          </cell>
          <cell r="P89">
            <v>42552.5493055556</v>
          </cell>
          <cell r="Q89">
            <v>42563.784282407403</v>
          </cell>
          <cell r="R89">
            <v>42563.784282407403</v>
          </cell>
          <cell r="S89">
            <v>42731.085416666698</v>
          </cell>
          <cell r="T89">
            <v>42818.334027777797</v>
          </cell>
          <cell r="U89">
            <v>42874.784027777801</v>
          </cell>
          <cell r="V89">
            <v>42874.784027777801</v>
          </cell>
          <cell r="W89">
            <v>42874.786307870403</v>
          </cell>
          <cell r="X89">
            <v>2500000</v>
          </cell>
          <cell r="Y89">
            <v>1539560.33</v>
          </cell>
          <cell r="Z89">
            <v>42874</v>
          </cell>
          <cell r="AA89">
            <v>1200000</v>
          </cell>
          <cell r="AB89" t="str">
            <v>LC_GA</v>
          </cell>
          <cell r="AC89" t="str">
            <v>Peso</v>
          </cell>
          <cell r="AD89" t="str">
            <v>Peso</v>
          </cell>
        </row>
        <row r="90">
          <cell r="A90" t="str">
            <v>MAURICIO URBINA</v>
          </cell>
          <cell r="B90" t="str">
            <v>Calificado</v>
          </cell>
          <cell r="C90" t="str">
            <v>Juan Carlos Monterrubio</v>
          </cell>
          <cell r="D90" t="str">
            <v>Berenice Montes de Oca Montes de Oca</v>
          </cell>
          <cell r="E90" t="str">
            <v>Lease</v>
          </cell>
          <cell r="F90" t="str">
            <v>Aprobado</v>
          </cell>
          <cell r="G90" t="str">
            <v>Tiempo Cliente Formalización</v>
          </cell>
          <cell r="H90" t="str">
            <v>Etapa de Fondeo</v>
          </cell>
          <cell r="I90" t="str">
            <v>Comisionista</v>
          </cell>
          <cell r="L90">
            <v>42445.653472222199</v>
          </cell>
          <cell r="M90">
            <v>42446.680532407401</v>
          </cell>
          <cell r="N90">
            <v>42446.680532407401</v>
          </cell>
          <cell r="O90">
            <v>42446.703645833302</v>
          </cell>
          <cell r="P90">
            <v>42446.683333333298</v>
          </cell>
          <cell r="Q90">
            <v>42459.692592592597</v>
          </cell>
          <cell r="R90">
            <v>42460.785104166702</v>
          </cell>
          <cell r="S90">
            <v>42460.827777777798</v>
          </cell>
          <cell r="T90">
            <v>42460.8305555556</v>
          </cell>
          <cell r="U90">
            <v>42460.8305555556</v>
          </cell>
          <cell r="V90">
            <v>42460.8305555556</v>
          </cell>
          <cell r="W90">
            <v>42489.842187499999</v>
          </cell>
          <cell r="X90">
            <v>682452</v>
          </cell>
          <cell r="Y90">
            <v>682452</v>
          </cell>
          <cell r="Z90">
            <v>42489</v>
          </cell>
          <cell r="AA90">
            <v>324111.90999999997</v>
          </cell>
          <cell r="AB90" t="str">
            <v>LC_JCM</v>
          </cell>
          <cell r="AC90" t="str">
            <v>Peso</v>
          </cell>
          <cell r="AD90" t="str">
            <v>Peso</v>
          </cell>
        </row>
        <row r="91">
          <cell r="A91" t="str">
            <v>CADGRAFICS SA DE CV</v>
          </cell>
          <cell r="B91" t="str">
            <v>Calificado</v>
          </cell>
          <cell r="C91" t="str">
            <v>Omar Llamas Melo</v>
          </cell>
          <cell r="D91" t="str">
            <v>Mari Carmen Campos Ibañez</v>
          </cell>
          <cell r="E91" t="str">
            <v>Lease</v>
          </cell>
          <cell r="F91" t="str">
            <v>Aprobado</v>
          </cell>
          <cell r="G91" t="str">
            <v>Tiempo Cliente Formalización</v>
          </cell>
          <cell r="H91" t="str">
            <v>Etapa de Fondeo</v>
          </cell>
          <cell r="I91" t="str">
            <v>Clientes Recurrentes</v>
          </cell>
          <cell r="L91">
            <v>42487.617361111101</v>
          </cell>
          <cell r="M91">
            <v>42488.519953703697</v>
          </cell>
          <cell r="N91">
            <v>42488.520462963003</v>
          </cell>
          <cell r="O91">
            <v>42488.5339467593</v>
          </cell>
          <cell r="P91">
            <v>42488.536111111098</v>
          </cell>
          <cell r="Q91">
            <v>42488.581597222197</v>
          </cell>
          <cell r="R91">
            <v>42488.581805555601</v>
          </cell>
          <cell r="S91">
            <v>42517.745833333298</v>
          </cell>
          <cell r="T91">
            <v>42517.751388888901</v>
          </cell>
          <cell r="U91">
            <v>42517.751388888901</v>
          </cell>
          <cell r="V91">
            <v>42517.751388888901</v>
          </cell>
          <cell r="W91">
            <v>42528.4292824074</v>
          </cell>
          <cell r="X91">
            <v>2220000</v>
          </cell>
          <cell r="Y91">
            <v>3085116.4</v>
          </cell>
          <cell r="Z91">
            <v>42528</v>
          </cell>
          <cell r="AA91">
            <v>1208807.8400000001</v>
          </cell>
          <cell r="AB91" t="str">
            <v>ARG_ML</v>
          </cell>
          <cell r="AC91" t="str">
            <v>Peso</v>
          </cell>
          <cell r="AD91" t="str">
            <v>Peso</v>
          </cell>
        </row>
        <row r="92">
          <cell r="A92" t="str">
            <v>CEL CONSUMER ELECTRONICS LOGISTICS, SA DE CV</v>
          </cell>
          <cell r="B92" t="str">
            <v>Calificado</v>
          </cell>
          <cell r="C92" t="str">
            <v>Omar Llamas Melo</v>
          </cell>
          <cell r="D92" t="str">
            <v>Mari Carmen Campos Ibañez</v>
          </cell>
          <cell r="E92" t="str">
            <v>Renting</v>
          </cell>
          <cell r="F92" t="str">
            <v>Aprobado</v>
          </cell>
          <cell r="G92" t="str">
            <v>Tiempo Cliente Formalización</v>
          </cell>
          <cell r="H92" t="str">
            <v>Etapa de Fondeo</v>
          </cell>
          <cell r="I92" t="str">
            <v>Clientes Recurrentes</v>
          </cell>
          <cell r="L92">
            <v>42459.665972222203</v>
          </cell>
          <cell r="M92">
            <v>42460.906134259298</v>
          </cell>
          <cell r="N92">
            <v>42460.906134259298</v>
          </cell>
          <cell r="O92">
            <v>42474.760891203703</v>
          </cell>
          <cell r="P92">
            <v>42474.7631944444</v>
          </cell>
          <cell r="Q92">
            <v>42478.732569444401</v>
          </cell>
          <cell r="R92">
            <v>42478.733240740701</v>
          </cell>
          <cell r="S92">
            <v>42517.699305555601</v>
          </cell>
          <cell r="T92">
            <v>42517.7097222222</v>
          </cell>
          <cell r="U92">
            <v>42517.708333333299</v>
          </cell>
          <cell r="V92">
            <v>42517.708333333299</v>
          </cell>
          <cell r="W92">
            <v>42517.715046296304</v>
          </cell>
          <cell r="X92">
            <v>450000</v>
          </cell>
          <cell r="Y92">
            <v>859421.54</v>
          </cell>
          <cell r="Z92">
            <v>42517</v>
          </cell>
          <cell r="AA92">
            <v>236742</v>
          </cell>
          <cell r="AB92" t="str">
            <v>ARG_ML</v>
          </cell>
          <cell r="AC92" t="str">
            <v>Peso</v>
          </cell>
          <cell r="AD92" t="str">
            <v>Peso</v>
          </cell>
        </row>
        <row r="93">
          <cell r="A93" t="str">
            <v>DESARROLLOS BETON S.A DE C.V</v>
          </cell>
          <cell r="B93" t="str">
            <v>Calificado</v>
          </cell>
          <cell r="C93" t="str">
            <v>Gloria Alcántar Medina</v>
          </cell>
          <cell r="D93" t="str">
            <v>Karime Dánae Cazares Zepeda</v>
          </cell>
          <cell r="E93" t="str">
            <v>Lease</v>
          </cell>
          <cell r="F93" t="str">
            <v>Aprobado</v>
          </cell>
          <cell r="G93" t="str">
            <v>Tiempo Cliente Formalización</v>
          </cell>
          <cell r="H93" t="str">
            <v>Etapa de Fondeo</v>
          </cell>
          <cell r="I93" t="str">
            <v>Comisionista</v>
          </cell>
          <cell r="L93">
            <v>42487.403472222199</v>
          </cell>
          <cell r="M93">
            <v>42487.401284722197</v>
          </cell>
          <cell r="N93">
            <v>42487.401678240698</v>
          </cell>
          <cell r="O93">
            <v>42487.422083333302</v>
          </cell>
          <cell r="P93">
            <v>42487.425000000003</v>
          </cell>
          <cell r="Q93">
            <v>42492.713402777801</v>
          </cell>
          <cell r="R93">
            <v>42492.713425925896</v>
          </cell>
          <cell r="S93">
            <v>42517.041666666701</v>
          </cell>
          <cell r="T93">
            <v>42517.0444444444</v>
          </cell>
          <cell r="U93">
            <v>42520.432638888902</v>
          </cell>
          <cell r="V93">
            <v>42520.432638888902</v>
          </cell>
          <cell r="W93">
            <v>42521.7355902778</v>
          </cell>
          <cell r="X93">
            <v>3192320</v>
          </cell>
          <cell r="Y93">
            <v>3192320</v>
          </cell>
          <cell r="Z93">
            <v>42521</v>
          </cell>
          <cell r="AA93">
            <v>1995200</v>
          </cell>
          <cell r="AB93" t="str">
            <v>LC_GA</v>
          </cell>
          <cell r="AC93" t="str">
            <v>Peso</v>
          </cell>
          <cell r="AD93" t="str">
            <v>Peso</v>
          </cell>
        </row>
        <row r="94">
          <cell r="A94" t="str">
            <v>Rene Canales Valverde</v>
          </cell>
          <cell r="B94" t="str">
            <v>Calificado</v>
          </cell>
          <cell r="C94" t="str">
            <v>Gloria Alcántar Medina</v>
          </cell>
          <cell r="D94" t="str">
            <v>Grisell Herros Olea</v>
          </cell>
          <cell r="E94" t="str">
            <v>Credit</v>
          </cell>
          <cell r="F94" t="str">
            <v>Aprobado</v>
          </cell>
          <cell r="G94" t="str">
            <v>Tiempo Cliente Formalización</v>
          </cell>
          <cell r="H94" t="str">
            <v>Etapa de Fondeo</v>
          </cell>
          <cell r="I94" t="str">
            <v>Base de Datos</v>
          </cell>
          <cell r="L94">
            <v>42447.417361111096</v>
          </cell>
          <cell r="M94">
            <v>42451.841666666704</v>
          </cell>
          <cell r="N94">
            <v>42451.840578703697</v>
          </cell>
          <cell r="O94">
            <v>42461.410266203697</v>
          </cell>
          <cell r="P94">
            <v>42461.410416666702</v>
          </cell>
          <cell r="Q94">
            <v>42461.7711921296</v>
          </cell>
          <cell r="R94">
            <v>42461.7711921296</v>
          </cell>
          <cell r="S94">
            <v>42493.625</v>
          </cell>
          <cell r="T94">
            <v>42493.625694444403</v>
          </cell>
          <cell r="U94">
            <v>42493.840277777803</v>
          </cell>
          <cell r="V94">
            <v>42493.840277777803</v>
          </cell>
          <cell r="W94">
            <v>42493.842731481498</v>
          </cell>
          <cell r="X94">
            <v>500000</v>
          </cell>
          <cell r="Y94">
            <v>697625.24</v>
          </cell>
          <cell r="Z94">
            <v>42493</v>
          </cell>
          <cell r="AA94">
            <v>500000</v>
          </cell>
          <cell r="AB94" t="str">
            <v>LC_GA</v>
          </cell>
          <cell r="AC94" t="str">
            <v>Peso</v>
          </cell>
          <cell r="AD94" t="str">
            <v>Peso</v>
          </cell>
        </row>
        <row r="95">
          <cell r="A95" t="str">
            <v>Lacteos Trici SA de CV</v>
          </cell>
          <cell r="B95" t="str">
            <v>Calificado</v>
          </cell>
          <cell r="C95" t="str">
            <v>Yuri Carreón</v>
          </cell>
          <cell r="D95" t="str">
            <v>Eduardo Cesar Tena Diaz</v>
          </cell>
          <cell r="E95" t="str">
            <v>Renting</v>
          </cell>
          <cell r="F95" t="str">
            <v>Aprobado</v>
          </cell>
          <cell r="G95" t="str">
            <v>Tiempo Cliente Formalización</v>
          </cell>
          <cell r="H95" t="str">
            <v>Etapa de Fondeo</v>
          </cell>
          <cell r="I95" t="str">
            <v>Comisionista</v>
          </cell>
          <cell r="L95">
            <v>42458.410416666702</v>
          </cell>
          <cell r="M95">
            <v>42460.605925925898</v>
          </cell>
          <cell r="N95">
            <v>42460.719444444403</v>
          </cell>
          <cell r="O95">
            <v>42471.697002314802</v>
          </cell>
          <cell r="P95">
            <v>42471.695138888899</v>
          </cell>
          <cell r="Q95">
            <v>42471.803043981497</v>
          </cell>
          <cell r="R95">
            <v>42471.803414351903</v>
          </cell>
          <cell r="S95">
            <v>42517.595138888901</v>
          </cell>
          <cell r="T95">
            <v>42583.567361111098</v>
          </cell>
          <cell r="U95">
            <v>42583.558333333298</v>
          </cell>
          <cell r="V95">
            <v>42583.558333333298</v>
          </cell>
          <cell r="W95">
            <v>42583.566435185203</v>
          </cell>
          <cell r="X95">
            <v>855828.45</v>
          </cell>
          <cell r="Y95">
            <v>1182219.24</v>
          </cell>
          <cell r="Z95">
            <v>42583</v>
          </cell>
          <cell r="AA95">
            <v>686709</v>
          </cell>
          <cell r="AB95" t="str">
            <v>ARG_YC</v>
          </cell>
          <cell r="AC95" t="str">
            <v>Peso</v>
          </cell>
          <cell r="AD95" t="str">
            <v>Peso</v>
          </cell>
        </row>
        <row r="96">
          <cell r="A96" t="str">
            <v>LEONEL SAUCEDO AQUINO</v>
          </cell>
          <cell r="B96" t="str">
            <v>Calificado</v>
          </cell>
          <cell r="C96" t="str">
            <v>Juan Carlos Monterrubio</v>
          </cell>
          <cell r="D96" t="str">
            <v>Berenice Montes de Oca Montes de Oca</v>
          </cell>
          <cell r="E96" t="str">
            <v>Lease</v>
          </cell>
          <cell r="F96" t="str">
            <v>Aprobado</v>
          </cell>
          <cell r="G96" t="str">
            <v>Tiempo Cliente Formalización</v>
          </cell>
          <cell r="H96" t="str">
            <v>Etapa de Fondeo</v>
          </cell>
          <cell r="I96" t="str">
            <v>Comisionista</v>
          </cell>
          <cell r="L96">
            <v>42447.427083333299</v>
          </cell>
          <cell r="M96">
            <v>42451.692152777803</v>
          </cell>
          <cell r="N96">
            <v>42451.692152777803</v>
          </cell>
          <cell r="O96">
            <v>42451.692152777803</v>
          </cell>
          <cell r="P96">
            <v>42451.693055555603</v>
          </cell>
          <cell r="Q96">
            <v>42451.709745370397</v>
          </cell>
          <cell r="R96">
            <v>42451.710497685199</v>
          </cell>
          <cell r="S96">
            <v>42460.815277777801</v>
          </cell>
          <cell r="T96">
            <v>42460.818055555603</v>
          </cell>
          <cell r="U96">
            <v>42460.820833333302</v>
          </cell>
          <cell r="V96">
            <v>42460.820833333302</v>
          </cell>
          <cell r="W96">
            <v>42489.843067129601</v>
          </cell>
          <cell r="X96">
            <v>715688</v>
          </cell>
          <cell r="Y96">
            <v>775688</v>
          </cell>
          <cell r="Z96">
            <v>42489</v>
          </cell>
          <cell r="AA96">
            <v>540116.88</v>
          </cell>
          <cell r="AB96" t="str">
            <v>LC_JCM</v>
          </cell>
          <cell r="AC96" t="str">
            <v>Peso</v>
          </cell>
          <cell r="AD96" t="str">
            <v>Peso</v>
          </cell>
        </row>
        <row r="97">
          <cell r="A97" t="str">
            <v>Comercializadora y Servicios en Gas LP Segas S A de C V</v>
          </cell>
          <cell r="B97" t="str">
            <v>Calificado</v>
          </cell>
          <cell r="C97" t="str">
            <v>José Luis Badillo</v>
          </cell>
          <cell r="D97" t="str">
            <v>Jose Javier Galicia Martinez</v>
          </cell>
          <cell r="E97" t="str">
            <v>Remex</v>
          </cell>
          <cell r="F97" t="str">
            <v>Aprobado</v>
          </cell>
          <cell r="G97" t="str">
            <v>Tiempo Cliente Formalización</v>
          </cell>
          <cell r="H97" t="str">
            <v>Etapa de Fondeo</v>
          </cell>
          <cell r="I97" t="str">
            <v>Comisionista</v>
          </cell>
          <cell r="L97">
            <v>42459.505555555603</v>
          </cell>
          <cell r="M97">
            <v>42460.909594907404</v>
          </cell>
          <cell r="N97">
            <v>42460.910520833299</v>
          </cell>
          <cell r="O97">
            <v>42471.854004629597</v>
          </cell>
          <cell r="P97">
            <v>42471.854861111096</v>
          </cell>
          <cell r="Q97">
            <v>42486.6875</v>
          </cell>
          <cell r="R97">
            <v>42486.6875</v>
          </cell>
          <cell r="S97">
            <v>42530.520833333299</v>
          </cell>
          <cell r="T97">
            <v>42530.531944444403</v>
          </cell>
          <cell r="U97">
            <v>42555.515277777798</v>
          </cell>
          <cell r="V97">
            <v>42555.515277777798</v>
          </cell>
          <cell r="W97">
            <v>42555.514131944401</v>
          </cell>
          <cell r="X97">
            <v>1130000</v>
          </cell>
          <cell r="Y97">
            <v>1499466.16</v>
          </cell>
          <cell r="Z97">
            <v>42555</v>
          </cell>
          <cell r="AA97">
            <v>1130000</v>
          </cell>
          <cell r="AB97" t="str">
            <v>SUC_BAJIO</v>
          </cell>
          <cell r="AC97" t="str">
            <v>Peso</v>
          </cell>
          <cell r="AD97" t="str">
            <v>Peso</v>
          </cell>
        </row>
        <row r="98">
          <cell r="A98" t="str">
            <v>METROSMART, SA DE CV</v>
          </cell>
          <cell r="B98" t="str">
            <v>Calificado</v>
          </cell>
          <cell r="C98" t="str">
            <v>Raúl Hernández Castrillo</v>
          </cell>
          <cell r="D98" t="str">
            <v>Avril Adriana Sanchez Campuzano</v>
          </cell>
          <cell r="E98" t="str">
            <v>Lease</v>
          </cell>
          <cell r="F98" t="str">
            <v>Aprobado</v>
          </cell>
          <cell r="G98" t="str">
            <v>Tiempo Cliente Formalización</v>
          </cell>
          <cell r="H98" t="str">
            <v>Etapa de Fondeo</v>
          </cell>
          <cell r="I98" t="str">
            <v>Canvass</v>
          </cell>
          <cell r="L98">
            <v>42527.536111111098</v>
          </cell>
          <cell r="M98">
            <v>42527.531377314801</v>
          </cell>
          <cell r="N98">
            <v>42527.531377314801</v>
          </cell>
          <cell r="O98">
            <v>42527.534629629597</v>
          </cell>
          <cell r="P98">
            <v>42527.536111111098</v>
          </cell>
          <cell r="Q98">
            <v>42531.633634259299</v>
          </cell>
          <cell r="R98">
            <v>42531.634224537003</v>
          </cell>
          <cell r="S98">
            <v>42551.959027777797</v>
          </cell>
          <cell r="T98">
            <v>42551.960416666698</v>
          </cell>
          <cell r="U98">
            <v>42551.958333333299</v>
          </cell>
          <cell r="V98">
            <v>42551.958333333299</v>
          </cell>
          <cell r="W98">
            <v>42674.873958333301</v>
          </cell>
          <cell r="X98">
            <v>1000000</v>
          </cell>
          <cell r="Y98">
            <v>2326718.7200000002</v>
          </cell>
          <cell r="Z98">
            <v>42674</v>
          </cell>
          <cell r="AA98">
            <v>1454199.2</v>
          </cell>
          <cell r="AB98" t="str">
            <v>FR_QRO_MRG INMOBILIARIA</v>
          </cell>
          <cell r="AC98" t="str">
            <v>Peso</v>
          </cell>
          <cell r="AD98" t="str">
            <v>Peso</v>
          </cell>
        </row>
        <row r="99">
          <cell r="A99" t="str">
            <v>Consorcio de Ingenieros Constructores y Consultores, S. A. de C. V.</v>
          </cell>
          <cell r="B99" t="str">
            <v>Calificado</v>
          </cell>
          <cell r="C99" t="str">
            <v>José Luis Badillo</v>
          </cell>
          <cell r="D99" t="str">
            <v>Jose Javier Galicia Martinez</v>
          </cell>
          <cell r="E99" t="str">
            <v>Lease</v>
          </cell>
          <cell r="F99" t="str">
            <v>Aprobado</v>
          </cell>
          <cell r="G99" t="str">
            <v>Tiempo Cliente Formalización</v>
          </cell>
          <cell r="H99" t="str">
            <v>Etapa de Fondeo</v>
          </cell>
          <cell r="I99" t="str">
            <v>Clientes Recurrentes</v>
          </cell>
          <cell r="L99">
            <v>42457.503472222197</v>
          </cell>
          <cell r="M99">
            <v>42457.733587962997</v>
          </cell>
          <cell r="N99">
            <v>42457.733622685198</v>
          </cell>
          <cell r="O99">
            <v>42457.774027777799</v>
          </cell>
          <cell r="P99">
            <v>42457.775000000001</v>
          </cell>
          <cell r="Q99">
            <v>42464.5531134259</v>
          </cell>
          <cell r="R99">
            <v>42464.557013888902</v>
          </cell>
          <cell r="S99">
            <v>42530.771527777797</v>
          </cell>
          <cell r="T99">
            <v>42530.7722222222</v>
          </cell>
          <cell r="U99">
            <v>42534.819444444402</v>
          </cell>
          <cell r="V99">
            <v>42534.819444444402</v>
          </cell>
          <cell r="W99">
            <v>42555.503784722197</v>
          </cell>
          <cell r="X99">
            <v>2000000</v>
          </cell>
          <cell r="Y99">
            <v>717239.25</v>
          </cell>
          <cell r="Z99">
            <v>42555</v>
          </cell>
          <cell r="AA99">
            <v>329900</v>
          </cell>
          <cell r="AB99" t="str">
            <v>SUC_BAJIO</v>
          </cell>
          <cell r="AC99" t="str">
            <v>Peso</v>
          </cell>
          <cell r="AD99" t="str">
            <v>Peso</v>
          </cell>
        </row>
        <row r="100">
          <cell r="A100" t="str">
            <v>Sistemas integrados en la Nube S. de R.L. de C.V.</v>
          </cell>
          <cell r="B100" t="str">
            <v>Calificado</v>
          </cell>
          <cell r="C100" t="str">
            <v>Hector Esquivel Zepeda</v>
          </cell>
          <cell r="D100" t="str">
            <v>Denisse Ayala Gómez</v>
          </cell>
          <cell r="E100" t="str">
            <v>Factoring</v>
          </cell>
          <cell r="F100" t="str">
            <v>Aprobado</v>
          </cell>
          <cell r="G100" t="str">
            <v>Tiempo Cliente Formalización</v>
          </cell>
          <cell r="H100" t="str">
            <v>Etapa de Fondeo</v>
          </cell>
          <cell r="I100" t="str">
            <v>Canvass</v>
          </cell>
          <cell r="L100">
            <v>42459.561805555597</v>
          </cell>
          <cell r="M100">
            <v>42461.548506944397</v>
          </cell>
          <cell r="N100">
            <v>42461.5485416667</v>
          </cell>
          <cell r="O100">
            <v>42492.728240740696</v>
          </cell>
          <cell r="P100">
            <v>42492.730555555601</v>
          </cell>
          <cell r="Q100">
            <v>42492.743159722202</v>
          </cell>
          <cell r="R100">
            <v>42492.7434027778</v>
          </cell>
          <cell r="S100">
            <v>42580.933333333298</v>
          </cell>
          <cell r="T100">
            <v>42580.935416666704</v>
          </cell>
          <cell r="U100">
            <v>42580.936111111099</v>
          </cell>
          <cell r="V100">
            <v>42580.936111111099</v>
          </cell>
          <cell r="W100">
            <v>42601.761701388903</v>
          </cell>
          <cell r="X100">
            <v>600000</v>
          </cell>
          <cell r="Y100">
            <v>139200</v>
          </cell>
          <cell r="Z100">
            <v>42601</v>
          </cell>
          <cell r="AA100">
            <v>91384.8</v>
          </cell>
          <cell r="AB100" t="str">
            <v>LC_HE</v>
          </cell>
          <cell r="AC100" t="str">
            <v>Peso</v>
          </cell>
          <cell r="AD100" t="str">
            <v>Peso</v>
          </cell>
        </row>
        <row r="101">
          <cell r="A101" t="str">
            <v>GISELA IBETTE MARTINEZ ASCACIO</v>
          </cell>
          <cell r="B101" t="str">
            <v>Calificado</v>
          </cell>
          <cell r="C101" t="str">
            <v>Juan Carlos Monterrubio</v>
          </cell>
          <cell r="D101" t="str">
            <v>Estefany Perez Rivas Perez Rivas</v>
          </cell>
          <cell r="E101" t="str">
            <v>Lease</v>
          </cell>
          <cell r="F101" t="str">
            <v>Aprobado</v>
          </cell>
          <cell r="G101" t="str">
            <v>Tiempo Cliente Formalización</v>
          </cell>
          <cell r="H101" t="str">
            <v>Etapa de Fondeo</v>
          </cell>
          <cell r="I101" t="str">
            <v>Comisionista</v>
          </cell>
          <cell r="L101">
            <v>42458.441666666702</v>
          </cell>
          <cell r="M101">
            <v>42458.830185185201</v>
          </cell>
          <cell r="N101">
            <v>42458.8305092593</v>
          </cell>
          <cell r="O101">
            <v>42461.418888888897</v>
          </cell>
          <cell r="P101">
            <v>42461.417361111096</v>
          </cell>
          <cell r="Q101">
            <v>42464.7274652778</v>
          </cell>
          <cell r="R101">
            <v>42464.727222222202</v>
          </cell>
          <cell r="S101">
            <v>42521.7006944444</v>
          </cell>
          <cell r="T101">
            <v>42521.704166666699</v>
          </cell>
          <cell r="U101">
            <v>42521.703472222202</v>
          </cell>
          <cell r="V101">
            <v>42521.703472222202</v>
          </cell>
          <cell r="W101">
            <v>42530.733356481498</v>
          </cell>
          <cell r="X101">
            <v>1098751.96</v>
          </cell>
          <cell r="Y101">
            <v>1098751.95</v>
          </cell>
          <cell r="Z101">
            <v>42530</v>
          </cell>
          <cell r="AA101">
            <v>686720</v>
          </cell>
          <cell r="AB101" t="str">
            <v>LC_JCM</v>
          </cell>
          <cell r="AC101" t="str">
            <v>Peso</v>
          </cell>
          <cell r="AD101" t="str">
            <v>Peso</v>
          </cell>
        </row>
        <row r="102">
          <cell r="A102" t="str">
            <v>Freudenberg Productos del Hogar S A de C V</v>
          </cell>
          <cell r="B102" t="str">
            <v>Calificado</v>
          </cell>
          <cell r="C102" t="str">
            <v>José Luis Badillo</v>
          </cell>
          <cell r="D102" t="str">
            <v>Jose Javier Galicia Martinez</v>
          </cell>
          <cell r="E102" t="str">
            <v>Lease</v>
          </cell>
          <cell r="F102" t="str">
            <v>Aprobado</v>
          </cell>
          <cell r="G102" t="str">
            <v>Tiempo Cliente Formalización</v>
          </cell>
          <cell r="H102" t="str">
            <v>Etapa de Fondeo</v>
          </cell>
          <cell r="I102" t="str">
            <v>Comisionista</v>
          </cell>
          <cell r="L102">
            <v>42516.775000000001</v>
          </cell>
          <cell r="M102">
            <v>42516.774421296301</v>
          </cell>
          <cell r="N102">
            <v>42516.774768518502</v>
          </cell>
          <cell r="O102">
            <v>42516.777615740699</v>
          </cell>
          <cell r="P102">
            <v>42516.779166666704</v>
          </cell>
          <cell r="Q102">
            <v>42516.784953703696</v>
          </cell>
          <cell r="R102">
            <v>42516.785601851901</v>
          </cell>
          <cell r="S102">
            <v>42529.708333333299</v>
          </cell>
          <cell r="T102">
            <v>42529.708333333299</v>
          </cell>
          <cell r="U102">
            <v>42537.791666666701</v>
          </cell>
          <cell r="V102">
            <v>42537.791666666701</v>
          </cell>
          <cell r="W102">
            <v>42541.749259259297</v>
          </cell>
          <cell r="X102">
            <v>630000</v>
          </cell>
          <cell r="Y102">
            <v>716662.95</v>
          </cell>
          <cell r="Z102">
            <v>42541</v>
          </cell>
          <cell r="AA102">
            <v>416223</v>
          </cell>
          <cell r="AB102" t="str">
            <v>SUC_BAJIO</v>
          </cell>
          <cell r="AC102" t="str">
            <v>Peso</v>
          </cell>
          <cell r="AD102" t="str">
            <v>Peso</v>
          </cell>
        </row>
        <row r="103">
          <cell r="A103" t="str">
            <v>CLAUDIA EUGENIA ARREOLA GUTIERREZ</v>
          </cell>
          <cell r="B103" t="str">
            <v>Calificado</v>
          </cell>
          <cell r="C103" t="str">
            <v>Prizila Ramos Muñiz</v>
          </cell>
          <cell r="D103" t="str">
            <v>Miguel Albarran Mireles</v>
          </cell>
          <cell r="E103" t="str">
            <v>Factoring</v>
          </cell>
          <cell r="F103" t="str">
            <v>Aprobado</v>
          </cell>
          <cell r="G103" t="str">
            <v>Tiempo Cliente Formalización</v>
          </cell>
          <cell r="H103" t="str">
            <v>Etapa de Fondeo</v>
          </cell>
          <cell r="I103" t="str">
            <v>Canvass</v>
          </cell>
          <cell r="J103" t="str">
            <v>Rechazado LC</v>
          </cell>
          <cell r="K103">
            <v>42622.587812500002</v>
          </cell>
          <cell r="L103">
            <v>42459.7319444444</v>
          </cell>
          <cell r="M103">
            <v>42460.827291666697</v>
          </cell>
          <cell r="N103">
            <v>42460.827442129601</v>
          </cell>
          <cell r="O103">
            <v>42487.484027777798</v>
          </cell>
          <cell r="P103">
            <v>42487.4868055556</v>
          </cell>
          <cell r="Q103">
            <v>42502.413773148102</v>
          </cell>
          <cell r="R103">
            <v>42524.730879629598</v>
          </cell>
          <cell r="S103">
            <v>42622.775694444397</v>
          </cell>
          <cell r="T103">
            <v>42622.777777777803</v>
          </cell>
          <cell r="U103">
            <v>42647.598611111098</v>
          </cell>
          <cell r="V103">
            <v>42647.598611111098</v>
          </cell>
          <cell r="W103">
            <v>42647.596817129597</v>
          </cell>
          <cell r="X103">
            <v>20000000</v>
          </cell>
          <cell r="Y103">
            <v>12070536.890000001</v>
          </cell>
          <cell r="Z103">
            <v>42647</v>
          </cell>
          <cell r="AA103">
            <v>6000000</v>
          </cell>
          <cell r="AB103" t="str">
            <v>LC_FAC</v>
          </cell>
          <cell r="AC103" t="str">
            <v>Peso</v>
          </cell>
          <cell r="AD103" t="str">
            <v>Peso</v>
          </cell>
        </row>
        <row r="104">
          <cell r="A104" t="str">
            <v>Systems and Manufacturing México SA de CV</v>
          </cell>
          <cell r="B104" t="str">
            <v>Calificado</v>
          </cell>
          <cell r="C104" t="str">
            <v>Luis Miguel Gonzalez</v>
          </cell>
          <cell r="D104" t="str">
            <v>Guadalupe Velasco Pesqueira</v>
          </cell>
          <cell r="E104" t="str">
            <v>Lease</v>
          </cell>
          <cell r="F104" t="str">
            <v>Aprobado</v>
          </cell>
          <cell r="G104" t="str">
            <v>Tiempo Cliente Formalización</v>
          </cell>
          <cell r="H104" t="str">
            <v>Etapa de Fondeo</v>
          </cell>
          <cell r="I104" t="str">
            <v>Canvass</v>
          </cell>
          <cell r="L104">
            <v>42486.531944444403</v>
          </cell>
          <cell r="M104">
            <v>42486.534884259301</v>
          </cell>
          <cell r="N104">
            <v>42486.535879629599</v>
          </cell>
          <cell r="O104">
            <v>42486.536805555603</v>
          </cell>
          <cell r="P104">
            <v>42486.536111111098</v>
          </cell>
          <cell r="Q104">
            <v>42486.538472222201</v>
          </cell>
          <cell r="R104">
            <v>42486.539351851898</v>
          </cell>
          <cell r="S104">
            <v>42517.729166666701</v>
          </cell>
          <cell r="T104">
            <v>42517.738888888904</v>
          </cell>
          <cell r="U104">
            <v>42517.729166666701</v>
          </cell>
          <cell r="V104">
            <v>42517.729166666701</v>
          </cell>
          <cell r="W104">
            <v>42681.743599537003</v>
          </cell>
          <cell r="X104">
            <v>4350000</v>
          </cell>
          <cell r="Y104">
            <v>5037779.46</v>
          </cell>
          <cell r="Z104">
            <v>42542</v>
          </cell>
          <cell r="AA104">
            <v>3028188</v>
          </cell>
          <cell r="AB104" t="str">
            <v>ARG_LG</v>
          </cell>
          <cell r="AC104" t="str">
            <v>Peso</v>
          </cell>
          <cell r="AD104" t="str">
            <v>Peso</v>
          </cell>
        </row>
        <row r="105">
          <cell r="A105" t="str">
            <v>Ortopedia y Traumatologia Integral Sanchez SC</v>
          </cell>
          <cell r="B105" t="str">
            <v>Calificado</v>
          </cell>
          <cell r="C105" t="str">
            <v>Luis Miguel Gonzalez</v>
          </cell>
          <cell r="D105" t="str">
            <v>Gil Valencia Angeles</v>
          </cell>
          <cell r="E105" t="str">
            <v>Loan</v>
          </cell>
          <cell r="F105" t="str">
            <v>Aprobado</v>
          </cell>
          <cell r="G105" t="str">
            <v>Tiempo Cliente Formalización</v>
          </cell>
          <cell r="H105" t="str">
            <v>Etapa de Fondeo</v>
          </cell>
          <cell r="I105" t="str">
            <v>Comisionista</v>
          </cell>
          <cell r="J105" t="str">
            <v>Crédito</v>
          </cell>
          <cell r="K105">
            <v>42516.705231481501</v>
          </cell>
          <cell r="L105">
            <v>42486.720833333296</v>
          </cell>
          <cell r="M105">
            <v>42486.722002314797</v>
          </cell>
          <cell r="N105">
            <v>42486.722939814797</v>
          </cell>
          <cell r="O105">
            <v>42486.733553240701</v>
          </cell>
          <cell r="P105">
            <v>42486.725694444402</v>
          </cell>
          <cell r="Q105">
            <v>42486.733437499999</v>
          </cell>
          <cell r="R105">
            <v>42486.733993055597</v>
          </cell>
          <cell r="S105">
            <v>42613.722222222197</v>
          </cell>
          <cell r="T105">
            <v>42613.730555555601</v>
          </cell>
          <cell r="U105">
            <v>42613.722222222197</v>
          </cell>
          <cell r="V105">
            <v>42613.722222222197</v>
          </cell>
          <cell r="W105">
            <v>42613.729456018496</v>
          </cell>
          <cell r="X105">
            <v>5627070</v>
          </cell>
          <cell r="Y105">
            <v>10124158.43</v>
          </cell>
          <cell r="Z105">
            <v>42613</v>
          </cell>
          <cell r="AA105">
            <v>5701050</v>
          </cell>
          <cell r="AB105" t="str">
            <v>ARG_LG</v>
          </cell>
          <cell r="AC105" t="str">
            <v>Peso</v>
          </cell>
          <cell r="AD105" t="str">
            <v>Peso</v>
          </cell>
        </row>
        <row r="106">
          <cell r="A106" t="str">
            <v>Standard Machinery and Supply Company SA de CV</v>
          </cell>
          <cell r="B106" t="str">
            <v>Calificado</v>
          </cell>
          <cell r="C106" t="str">
            <v>Luis Miguel Gonzalez</v>
          </cell>
          <cell r="D106" t="str">
            <v>Guadalupe Velasco Pesqueira</v>
          </cell>
          <cell r="E106" t="str">
            <v>Lease</v>
          </cell>
          <cell r="F106" t="str">
            <v>Aprobado</v>
          </cell>
          <cell r="G106" t="str">
            <v>Tiempo Cliente Formalización</v>
          </cell>
          <cell r="H106" t="str">
            <v>Etapa de Fondeo</v>
          </cell>
          <cell r="I106" t="str">
            <v>Canvass</v>
          </cell>
          <cell r="L106">
            <v>42528.652083333298</v>
          </cell>
          <cell r="M106">
            <v>42528.642361111102</v>
          </cell>
          <cell r="N106">
            <v>42528.646469907399</v>
          </cell>
          <cell r="O106">
            <v>42528.649953703702</v>
          </cell>
          <cell r="P106">
            <v>42528.651388888902</v>
          </cell>
          <cell r="Q106">
            <v>42541.581331018497</v>
          </cell>
          <cell r="R106">
            <v>42541.582337963002</v>
          </cell>
          <cell r="S106">
            <v>42642.729166666701</v>
          </cell>
          <cell r="T106">
            <v>42643.786805555603</v>
          </cell>
          <cell r="U106">
            <v>42655.493750000001</v>
          </cell>
          <cell r="V106">
            <v>42655.493750000001</v>
          </cell>
          <cell r="W106">
            <v>42655.492662037002</v>
          </cell>
          <cell r="X106">
            <v>4395863</v>
          </cell>
          <cell r="Y106">
            <v>5342538.1100000003</v>
          </cell>
          <cell r="Z106">
            <v>42655</v>
          </cell>
          <cell r="AA106">
            <v>3298696.49</v>
          </cell>
          <cell r="AB106" t="str">
            <v>ARG_LG</v>
          </cell>
          <cell r="AC106" t="str">
            <v>Peso</v>
          </cell>
          <cell r="AD106" t="str">
            <v>Peso</v>
          </cell>
        </row>
        <row r="107">
          <cell r="A107" t="str">
            <v>TRANSPORTES REFRIGERADOS GUZMAN SA DE CV</v>
          </cell>
          <cell r="B107" t="str">
            <v>Calificado</v>
          </cell>
          <cell r="C107" t="str">
            <v>Luis Miguel Gonzalez</v>
          </cell>
          <cell r="D107" t="str">
            <v>Flavio Elio Arriola Sanchez</v>
          </cell>
          <cell r="E107" t="str">
            <v>Lease</v>
          </cell>
          <cell r="F107" t="str">
            <v>Aprobado</v>
          </cell>
          <cell r="G107" t="str">
            <v>Tiempo Cliente Formalización</v>
          </cell>
          <cell r="H107" t="str">
            <v>Etapa de Fondeo</v>
          </cell>
          <cell r="I107" t="str">
            <v>Clientes Recurrentes</v>
          </cell>
          <cell r="J107" t="str">
            <v>Rechazado LC</v>
          </cell>
          <cell r="K107">
            <v>42557.487106481502</v>
          </cell>
          <cell r="L107">
            <v>42465.709027777797</v>
          </cell>
          <cell r="M107">
            <v>42466.9124421296</v>
          </cell>
          <cell r="N107">
            <v>42466.9124421296</v>
          </cell>
          <cell r="O107">
            <v>42473.510300925896</v>
          </cell>
          <cell r="P107">
            <v>42473.512499999997</v>
          </cell>
          <cell r="Q107">
            <v>42475.824143518497</v>
          </cell>
          <cell r="R107">
            <v>42475.824664351901</v>
          </cell>
          <cell r="S107">
            <v>42613.849305555603</v>
          </cell>
          <cell r="T107">
            <v>42613.854166666701</v>
          </cell>
          <cell r="U107">
            <v>42671.560416666704</v>
          </cell>
          <cell r="V107">
            <v>42671.560416666704</v>
          </cell>
          <cell r="W107">
            <v>42674.862638888902</v>
          </cell>
          <cell r="X107">
            <v>20000000</v>
          </cell>
          <cell r="Y107">
            <v>10005404.380000001</v>
          </cell>
          <cell r="Z107">
            <v>42674</v>
          </cell>
          <cell r="AA107">
            <v>9050772.9800000004</v>
          </cell>
          <cell r="AB107" t="str">
            <v>ARG_LG</v>
          </cell>
          <cell r="AC107" t="str">
            <v>Peso</v>
          </cell>
          <cell r="AD107" t="str">
            <v>Peso</v>
          </cell>
        </row>
        <row r="108">
          <cell r="A108" t="str">
            <v>GIANT MOTORS LATINOAMERICA SA DE CV</v>
          </cell>
          <cell r="B108" t="str">
            <v>Calificado</v>
          </cell>
          <cell r="C108" t="str">
            <v>Luis Miguel Gonzalez</v>
          </cell>
          <cell r="D108" t="str">
            <v>Flavio Elio Arriola Sanchez</v>
          </cell>
          <cell r="E108" t="str">
            <v>Lease</v>
          </cell>
          <cell r="F108" t="str">
            <v>Aprobado</v>
          </cell>
          <cell r="G108" t="str">
            <v>Tiempo Cliente Formalización</v>
          </cell>
          <cell r="H108" t="str">
            <v>Etapa de Fondeo</v>
          </cell>
          <cell r="I108" t="str">
            <v>Base de Datos</v>
          </cell>
          <cell r="L108">
            <v>42759.579861111102</v>
          </cell>
          <cell r="M108">
            <v>42766.566562499997</v>
          </cell>
          <cell r="N108">
            <v>42766.566562499997</v>
          </cell>
          <cell r="O108">
            <v>42773.665613425903</v>
          </cell>
          <cell r="P108">
            <v>42773.664583333302</v>
          </cell>
          <cell r="Q108">
            <v>42773.666817129597</v>
          </cell>
          <cell r="R108">
            <v>42773.666817129597</v>
          </cell>
          <cell r="S108">
            <v>42794.815277777801</v>
          </cell>
          <cell r="T108">
            <v>42794.818749999999</v>
          </cell>
          <cell r="U108">
            <v>42801.55</v>
          </cell>
          <cell r="V108">
            <v>42801.55</v>
          </cell>
          <cell r="W108">
            <v>42887.702870370398</v>
          </cell>
          <cell r="X108">
            <v>13000000</v>
          </cell>
          <cell r="Y108">
            <v>36083272.229999997</v>
          </cell>
          <cell r="Z108">
            <v>42887</v>
          </cell>
          <cell r="AA108">
            <v>12000002.869999999</v>
          </cell>
          <cell r="AB108" t="str">
            <v>ARG_LG</v>
          </cell>
          <cell r="AC108" t="str">
            <v>Peso</v>
          </cell>
          <cell r="AD108" t="str">
            <v>Peso</v>
          </cell>
        </row>
        <row r="109">
          <cell r="A109" t="str">
            <v>NADIA HARLEM VAZQUEZ TORRES</v>
          </cell>
          <cell r="B109" t="str">
            <v>Calificado</v>
          </cell>
          <cell r="C109" t="str">
            <v>Claudia Prieto Solorzano</v>
          </cell>
          <cell r="D109" t="str">
            <v>Ana Fabiola Rosas Guzman</v>
          </cell>
          <cell r="E109" t="str">
            <v>Lease</v>
          </cell>
          <cell r="F109" t="str">
            <v>Aprobado</v>
          </cell>
          <cell r="G109" t="str">
            <v>Tiempo Cliente Formalización</v>
          </cell>
          <cell r="H109" t="str">
            <v>Etapa de Fondeo</v>
          </cell>
          <cell r="I109" t="str">
            <v>Contact Center</v>
          </cell>
          <cell r="L109">
            <v>42690.675000000003</v>
          </cell>
          <cell r="M109">
            <v>42698.722233796303</v>
          </cell>
          <cell r="N109">
            <v>42698.724999999999</v>
          </cell>
          <cell r="O109">
            <v>42726.678796296299</v>
          </cell>
          <cell r="P109">
            <v>42726.681944444397</v>
          </cell>
          <cell r="Q109">
            <v>42726.6800462963</v>
          </cell>
          <cell r="R109">
            <v>42727.061122685198</v>
          </cell>
          <cell r="S109">
            <v>42769.547222222202</v>
          </cell>
          <cell r="T109">
            <v>42769.554166666698</v>
          </cell>
          <cell r="U109">
            <v>42794.947222222203</v>
          </cell>
          <cell r="V109">
            <v>42794.947222222203</v>
          </cell>
          <cell r="W109">
            <v>42794.947766203702</v>
          </cell>
          <cell r="X109">
            <v>1</v>
          </cell>
          <cell r="Y109">
            <v>3620150</v>
          </cell>
          <cell r="Z109">
            <v>42794</v>
          </cell>
          <cell r="AA109">
            <v>2270000</v>
          </cell>
          <cell r="AB109" t="str">
            <v>ARG_CP</v>
          </cell>
          <cell r="AC109" t="str">
            <v>Peso</v>
          </cell>
          <cell r="AD109" t="str">
            <v>Peso</v>
          </cell>
        </row>
        <row r="110">
          <cell r="A110" t="str">
            <v>Ricardo Dabney Ferrer</v>
          </cell>
          <cell r="B110" t="str">
            <v>Calificado</v>
          </cell>
          <cell r="C110" t="str">
            <v>Hector Esquivel Zepeda</v>
          </cell>
          <cell r="D110" t="str">
            <v>Maria del Refugio Rosas</v>
          </cell>
          <cell r="E110" t="str">
            <v>Lease</v>
          </cell>
          <cell r="F110" t="str">
            <v>Aprobado</v>
          </cell>
          <cell r="G110" t="str">
            <v>Tiempo Cliente Formalización</v>
          </cell>
          <cell r="H110" t="str">
            <v>Etapa de Fondeo</v>
          </cell>
          <cell r="I110" t="str">
            <v>Comisionista</v>
          </cell>
          <cell r="L110">
            <v>42471.509722222203</v>
          </cell>
          <cell r="M110">
            <v>42471.509525463</v>
          </cell>
          <cell r="N110">
            <v>42471.509583333303</v>
          </cell>
          <cell r="O110">
            <v>42474.766689814802</v>
          </cell>
          <cell r="P110">
            <v>42474.769444444399</v>
          </cell>
          <cell r="Q110">
            <v>42480.534293981502</v>
          </cell>
          <cell r="R110">
            <v>42480.536782407398</v>
          </cell>
          <cell r="S110">
            <v>42521.708333333299</v>
          </cell>
          <cell r="T110">
            <v>42521.712500000001</v>
          </cell>
          <cell r="U110">
            <v>42521.711805555598</v>
          </cell>
          <cell r="V110">
            <v>42521.711805555598</v>
          </cell>
          <cell r="W110">
            <v>42675.507025462997</v>
          </cell>
          <cell r="X110">
            <v>1200000</v>
          </cell>
          <cell r="Y110">
            <v>1326204</v>
          </cell>
          <cell r="Z110">
            <v>42675</v>
          </cell>
          <cell r="AA110">
            <v>812263.96</v>
          </cell>
          <cell r="AB110" t="str">
            <v>FR_MEX_SHOWCO</v>
          </cell>
          <cell r="AC110" t="str">
            <v>Peso</v>
          </cell>
          <cell r="AD110" t="str">
            <v>Peso</v>
          </cell>
        </row>
        <row r="111">
          <cell r="A111" t="str">
            <v>DISTRIBUCIÓN W, S.A de C.V.</v>
          </cell>
          <cell r="B111" t="str">
            <v>Calificado</v>
          </cell>
          <cell r="C111" t="str">
            <v>José Luis Badillo</v>
          </cell>
          <cell r="D111" t="str">
            <v>Rocio Jazmin Suarez Arce</v>
          </cell>
          <cell r="E111" t="str">
            <v>Lease</v>
          </cell>
          <cell r="F111" t="str">
            <v>Aprobado</v>
          </cell>
          <cell r="G111" t="str">
            <v>Tiempo Cliente Formalización</v>
          </cell>
          <cell r="H111" t="str">
            <v>Etapa de Fondeo</v>
          </cell>
          <cell r="I111" t="str">
            <v>Clientes Recurrentes</v>
          </cell>
          <cell r="L111">
            <v>42466.734722222202</v>
          </cell>
          <cell r="M111">
            <v>42466.731712963003</v>
          </cell>
          <cell r="N111">
            <v>42466.732789351903</v>
          </cell>
          <cell r="O111">
            <v>42466.732789351903</v>
          </cell>
          <cell r="P111">
            <v>42466.734722222202</v>
          </cell>
          <cell r="Q111">
            <v>42466.753043981502</v>
          </cell>
          <cell r="R111">
            <v>42466.753252314797</v>
          </cell>
          <cell r="S111">
            <v>42517.708333333299</v>
          </cell>
          <cell r="T111">
            <v>42521.732638888898</v>
          </cell>
          <cell r="U111">
            <v>42521.734722222202</v>
          </cell>
          <cell r="V111">
            <v>42521.734722222202</v>
          </cell>
          <cell r="W111">
            <v>42681.745925925898</v>
          </cell>
          <cell r="X111">
            <v>1400400</v>
          </cell>
          <cell r="Y111">
            <v>1648923.86</v>
          </cell>
          <cell r="Z111">
            <v>42681</v>
          </cell>
          <cell r="AA111">
            <v>945000</v>
          </cell>
          <cell r="AB111" t="str">
            <v>SUC_BAJIO</v>
          </cell>
          <cell r="AC111" t="str">
            <v>Peso</v>
          </cell>
          <cell r="AD111" t="str">
            <v>Peso</v>
          </cell>
        </row>
        <row r="112">
          <cell r="A112" t="str">
            <v>EQUIPOS INDUSTRIALES DE LIMPIEZA, S.A. DE C.V.</v>
          </cell>
          <cell r="B112" t="str">
            <v>Calificado</v>
          </cell>
          <cell r="C112" t="str">
            <v>Jose Luis Badillo Toledo</v>
          </cell>
          <cell r="D112" t="str">
            <v>Jose Luis Badillo Toledo</v>
          </cell>
          <cell r="E112" t="str">
            <v>Lease</v>
          </cell>
          <cell r="F112" t="str">
            <v>Aprobado</v>
          </cell>
          <cell r="G112" t="str">
            <v>Tiempo Cliente Formalización</v>
          </cell>
          <cell r="H112" t="str">
            <v>Etapa de Fondeo</v>
          </cell>
          <cell r="I112" t="str">
            <v>Canvass</v>
          </cell>
          <cell r="L112">
            <v>42558.443749999999</v>
          </cell>
          <cell r="M112">
            <v>42558.441631944399</v>
          </cell>
          <cell r="N112">
            <v>42558.441631944399</v>
          </cell>
          <cell r="O112">
            <v>42558.441631944399</v>
          </cell>
          <cell r="P112">
            <v>42558.443749999999</v>
          </cell>
          <cell r="Q112">
            <v>42562.531643518501</v>
          </cell>
          <cell r="R112">
            <v>42562.531643518501</v>
          </cell>
          <cell r="S112">
            <v>42580.642361111102</v>
          </cell>
          <cell r="T112">
            <v>42580.65</v>
          </cell>
          <cell r="U112">
            <v>42592.623611111099</v>
          </cell>
          <cell r="V112">
            <v>42592.623611111099</v>
          </cell>
          <cell r="W112">
            <v>42613.911168981504</v>
          </cell>
          <cell r="X112">
            <v>600000</v>
          </cell>
          <cell r="Y112">
            <v>877352.82</v>
          </cell>
          <cell r="Z112">
            <v>42613</v>
          </cell>
          <cell r="AA112">
            <v>588800</v>
          </cell>
          <cell r="AB112" t="str">
            <v>ARG_CD</v>
          </cell>
          <cell r="AC112" t="str">
            <v>Peso</v>
          </cell>
          <cell r="AD112" t="str">
            <v>Peso</v>
          </cell>
        </row>
        <row r="113">
          <cell r="A113" t="str">
            <v>TRANSPORTES REGIONALES DEL ESTADO, S.A. DE C.V.</v>
          </cell>
          <cell r="B113" t="str">
            <v>Calificado</v>
          </cell>
          <cell r="C113" t="str">
            <v>Claudia Prieto Solorzano</v>
          </cell>
          <cell r="D113" t="str">
            <v>Ana Fabiola Rosas Guzman</v>
          </cell>
          <cell r="E113" t="str">
            <v>Lease</v>
          </cell>
          <cell r="F113" t="str">
            <v>Aprobado</v>
          </cell>
          <cell r="G113" t="str">
            <v>Tiempo Cliente Formalización</v>
          </cell>
          <cell r="H113" t="str">
            <v>Etapa de Fondeo</v>
          </cell>
          <cell r="I113" t="str">
            <v>Canvass</v>
          </cell>
          <cell r="L113">
            <v>42573.586805555598</v>
          </cell>
          <cell r="M113">
            <v>42573.584942129601</v>
          </cell>
          <cell r="N113">
            <v>42573.584942129601</v>
          </cell>
          <cell r="O113">
            <v>42573.584942129601</v>
          </cell>
          <cell r="P113">
            <v>42573.586805555598</v>
          </cell>
          <cell r="Q113">
            <v>42579.7348726852</v>
          </cell>
          <cell r="R113">
            <v>42579.7348726852</v>
          </cell>
          <cell r="S113">
            <v>42594.583333333299</v>
          </cell>
          <cell r="T113">
            <v>42594.585416666698</v>
          </cell>
          <cell r="U113">
            <v>42613.907638888901</v>
          </cell>
          <cell r="V113">
            <v>42613.907638888901</v>
          </cell>
          <cell r="W113">
            <v>42613.905613425901</v>
          </cell>
          <cell r="X113">
            <v>6200600</v>
          </cell>
          <cell r="Y113">
            <v>8584400.4900000002</v>
          </cell>
          <cell r="Z113">
            <v>42613</v>
          </cell>
          <cell r="AA113">
            <v>5307000</v>
          </cell>
          <cell r="AB113" t="str">
            <v>ARG_CD</v>
          </cell>
          <cell r="AC113" t="str">
            <v>Peso</v>
          </cell>
          <cell r="AD113" t="str">
            <v>Peso</v>
          </cell>
        </row>
        <row r="114">
          <cell r="A114" t="str">
            <v>CRS CIMENTACIONES ESPECIALIZADAS SA DE CV</v>
          </cell>
          <cell r="B114" t="str">
            <v>Calificado</v>
          </cell>
          <cell r="C114" t="str">
            <v>Juan Carlos Monterrubio</v>
          </cell>
          <cell r="D114" t="str">
            <v>Estefany Perez Rivas Perez Rivas</v>
          </cell>
          <cell r="E114" t="str">
            <v>Lease</v>
          </cell>
          <cell r="F114" t="str">
            <v>Condicionado</v>
          </cell>
          <cell r="G114" t="str">
            <v>Tiempo Cliente Formalización</v>
          </cell>
          <cell r="H114" t="str">
            <v>Etapa de Fondeo</v>
          </cell>
          <cell r="I114" t="str">
            <v>Comisionista</v>
          </cell>
          <cell r="L114">
            <v>42472.6652777778</v>
          </cell>
          <cell r="M114">
            <v>42472.686261574097</v>
          </cell>
          <cell r="N114">
            <v>42472.686608796299</v>
          </cell>
          <cell r="O114">
            <v>42474.735810185201</v>
          </cell>
          <cell r="P114">
            <v>42474.738194444399</v>
          </cell>
          <cell r="Q114">
            <v>42475.8585185185</v>
          </cell>
          <cell r="R114">
            <v>42475.8585185185</v>
          </cell>
          <cell r="S114">
            <v>42489.75</v>
          </cell>
          <cell r="T114">
            <v>42489.756249999999</v>
          </cell>
          <cell r="U114">
            <v>42489.756944444402</v>
          </cell>
          <cell r="V114">
            <v>42489.756944444402</v>
          </cell>
          <cell r="W114">
            <v>42600.724780092598</v>
          </cell>
          <cell r="X114">
            <v>11522279.92</v>
          </cell>
          <cell r="Y114">
            <v>11179804.720000001</v>
          </cell>
          <cell r="Z114">
            <v>42600</v>
          </cell>
          <cell r="AA114">
            <v>8878640</v>
          </cell>
          <cell r="AB114" t="str">
            <v>LC_JCM</v>
          </cell>
          <cell r="AC114" t="str">
            <v>Peso</v>
          </cell>
          <cell r="AD114" t="str">
            <v>Peso</v>
          </cell>
        </row>
        <row r="115">
          <cell r="A115" t="str">
            <v>Vallas y Gigantografias de México SA de CV</v>
          </cell>
          <cell r="B115" t="str">
            <v>Calificado</v>
          </cell>
          <cell r="C115" t="str">
            <v>Carlos Duran</v>
          </cell>
          <cell r="D115" t="str">
            <v>Benjamin Mauricio Laureano Magdaleno</v>
          </cell>
          <cell r="E115" t="str">
            <v>Lease</v>
          </cell>
          <cell r="F115" t="str">
            <v>Aprobado</v>
          </cell>
          <cell r="G115" t="str">
            <v>Tiempo Cliente Formalización</v>
          </cell>
          <cell r="H115" t="str">
            <v>Etapa de Fondeo</v>
          </cell>
          <cell r="I115" t="str">
            <v>Base de Datos</v>
          </cell>
          <cell r="J115" t="str">
            <v>Crédito</v>
          </cell>
          <cell r="K115">
            <v>42520.417557870402</v>
          </cell>
          <cell r="L115">
            <v>42472.748611111099</v>
          </cell>
          <cell r="M115">
            <v>42474.5848611111</v>
          </cell>
          <cell r="N115">
            <v>42474.5848611111</v>
          </cell>
          <cell r="O115">
            <v>42501.692557870403</v>
          </cell>
          <cell r="P115">
            <v>42501.695138888899</v>
          </cell>
          <cell r="Q115">
            <v>42545.6159722222</v>
          </cell>
          <cell r="R115">
            <v>42545.614953703698</v>
          </cell>
          <cell r="S115">
            <v>42605.645833333299</v>
          </cell>
          <cell r="T115">
            <v>42605.661111111098</v>
          </cell>
          <cell r="U115">
            <v>42606.729861111096</v>
          </cell>
          <cell r="V115">
            <v>42606.729861111096</v>
          </cell>
          <cell r="W115">
            <v>42613.877048611103</v>
          </cell>
          <cell r="X115">
            <v>8000000</v>
          </cell>
          <cell r="Y115">
            <v>5975806.9000000004</v>
          </cell>
          <cell r="Z115">
            <v>42613</v>
          </cell>
          <cell r="AA115">
            <v>4427801.0199999996</v>
          </cell>
          <cell r="AB115" t="str">
            <v>ARG_CD</v>
          </cell>
          <cell r="AC115" t="str">
            <v>Peso</v>
          </cell>
          <cell r="AD115" t="str">
            <v>Peso</v>
          </cell>
        </row>
        <row r="116">
          <cell r="A116" t="str">
            <v>HAROLD MARTIN DENT ALVARADO</v>
          </cell>
          <cell r="B116" t="str">
            <v>Calificado</v>
          </cell>
          <cell r="C116" t="str">
            <v>Juan Carlos Monterrubio</v>
          </cell>
          <cell r="D116" t="str">
            <v>Berenice Montes de Oca Montes de Oca</v>
          </cell>
          <cell r="E116" t="str">
            <v>Lease</v>
          </cell>
          <cell r="F116" t="str">
            <v>Aprobado</v>
          </cell>
          <cell r="G116" t="str">
            <v>Tiempo Cliente Formalización</v>
          </cell>
          <cell r="H116" t="str">
            <v>Etapa de Fondeo</v>
          </cell>
          <cell r="I116" t="str">
            <v>Comisionista</v>
          </cell>
          <cell r="L116">
            <v>42478.494444444397</v>
          </cell>
          <cell r="M116">
            <v>42478.496793981503</v>
          </cell>
          <cell r="N116">
            <v>42478.496793981503</v>
          </cell>
          <cell r="O116">
            <v>42479.4147337963</v>
          </cell>
          <cell r="P116">
            <v>42479.417361111096</v>
          </cell>
          <cell r="Q116">
            <v>42479.528576388897</v>
          </cell>
          <cell r="R116">
            <v>42479.528923611098</v>
          </cell>
          <cell r="S116">
            <v>42545.767361111102</v>
          </cell>
          <cell r="T116">
            <v>42545.773611111101</v>
          </cell>
          <cell r="U116">
            <v>42545.773611111101</v>
          </cell>
          <cell r="V116">
            <v>42545.773611111101</v>
          </cell>
          <cell r="W116">
            <v>42552.588449074101</v>
          </cell>
          <cell r="X116">
            <v>1832523.48</v>
          </cell>
          <cell r="Y116">
            <v>1604901.68</v>
          </cell>
          <cell r="Z116">
            <v>42552</v>
          </cell>
          <cell r="AA116">
            <v>848710.35</v>
          </cell>
          <cell r="AB116" t="str">
            <v>LC_JCM</v>
          </cell>
          <cell r="AC116" t="str">
            <v>Peso</v>
          </cell>
          <cell r="AD116" t="str">
            <v>Peso</v>
          </cell>
        </row>
        <row r="117">
          <cell r="A117" t="str">
            <v>CRUZ RICARDO GONZALEZ LOZANO</v>
          </cell>
          <cell r="B117" t="str">
            <v>Calificado</v>
          </cell>
          <cell r="C117" t="str">
            <v>Yuri Carreón</v>
          </cell>
          <cell r="D117" t="str">
            <v>Scarlet Teresa Rosas Sosa</v>
          </cell>
          <cell r="E117" t="str">
            <v>Lease</v>
          </cell>
          <cell r="F117" t="str">
            <v>Aprobado</v>
          </cell>
          <cell r="G117" t="str">
            <v>Tiempo Cliente Formalización</v>
          </cell>
          <cell r="H117" t="str">
            <v>Etapa de Fondeo</v>
          </cell>
          <cell r="I117" t="str">
            <v>Comisionista</v>
          </cell>
          <cell r="L117">
            <v>42478.753472222197</v>
          </cell>
          <cell r="M117">
            <v>42478.756979166697</v>
          </cell>
          <cell r="N117">
            <v>42478.757025462997</v>
          </cell>
          <cell r="O117">
            <v>42478.778032407397</v>
          </cell>
          <cell r="P117">
            <v>42478.779166666704</v>
          </cell>
          <cell r="Q117">
            <v>42478.779143518499</v>
          </cell>
          <cell r="R117">
            <v>42478.779710648101</v>
          </cell>
          <cell r="S117">
            <v>42517.723611111098</v>
          </cell>
          <cell r="T117">
            <v>42517.728472222203</v>
          </cell>
          <cell r="U117">
            <v>42517.7368055556</v>
          </cell>
          <cell r="V117">
            <v>42517.7368055556</v>
          </cell>
          <cell r="W117">
            <v>42528.731655092597</v>
          </cell>
          <cell r="X117">
            <v>9200000</v>
          </cell>
          <cell r="Y117">
            <v>9081493.7899999991</v>
          </cell>
          <cell r="Z117">
            <v>42528</v>
          </cell>
          <cell r="AA117">
            <v>6206000</v>
          </cell>
          <cell r="AB117" t="str">
            <v>FR_ROSALBA MAYORGA</v>
          </cell>
          <cell r="AC117" t="str">
            <v>Peso</v>
          </cell>
          <cell r="AD117" t="str">
            <v>Peso</v>
          </cell>
        </row>
        <row r="118">
          <cell r="A118" t="str">
            <v>CREPES DE MEXICO SA DE CV</v>
          </cell>
          <cell r="B118" t="str">
            <v>Calificado</v>
          </cell>
          <cell r="C118" t="str">
            <v>José Luis Badillo</v>
          </cell>
          <cell r="D118" t="str">
            <v>Paola Jimena Cárdenas González</v>
          </cell>
          <cell r="E118" t="str">
            <v>Lease</v>
          </cell>
          <cell r="F118" t="str">
            <v>Aprobado</v>
          </cell>
          <cell r="G118" t="str">
            <v>Tiempo Cliente Formalización</v>
          </cell>
          <cell r="H118" t="str">
            <v>Etapa de Fondeo</v>
          </cell>
          <cell r="I118" t="str">
            <v>Clientes Recurrentes</v>
          </cell>
          <cell r="L118">
            <v>42478.695833333302</v>
          </cell>
          <cell r="M118">
            <v>42478.695625</v>
          </cell>
          <cell r="N118">
            <v>42478.6960300926</v>
          </cell>
          <cell r="O118">
            <v>42478.727511574099</v>
          </cell>
          <cell r="P118">
            <v>42478.728472222203</v>
          </cell>
          <cell r="Q118">
            <v>42478.728032407402</v>
          </cell>
          <cell r="R118">
            <v>42478.728611111103</v>
          </cell>
          <cell r="S118">
            <v>42517.666666666701</v>
          </cell>
          <cell r="T118">
            <v>42517.677083333299</v>
          </cell>
          <cell r="U118">
            <v>42517.666666666701</v>
          </cell>
          <cell r="V118">
            <v>42517.666666666701</v>
          </cell>
          <cell r="W118">
            <v>42681.745127314804</v>
          </cell>
          <cell r="X118">
            <v>1000000</v>
          </cell>
          <cell r="Y118">
            <v>6560662.4100000001</v>
          </cell>
          <cell r="Z118">
            <v>42681</v>
          </cell>
          <cell r="AA118">
            <v>4609798.05</v>
          </cell>
          <cell r="AB118" t="str">
            <v>SUC_DF</v>
          </cell>
          <cell r="AC118" t="str">
            <v>Peso</v>
          </cell>
          <cell r="AD118" t="str">
            <v>Peso</v>
          </cell>
        </row>
        <row r="119">
          <cell r="A119" t="str">
            <v>GLORIA VALERO ELIZONDO</v>
          </cell>
          <cell r="B119" t="str">
            <v>Calificado</v>
          </cell>
          <cell r="C119" t="str">
            <v>Juan Carlos Monterrubio</v>
          </cell>
          <cell r="D119" t="str">
            <v>Jesica Anaid Cancino Velasquez</v>
          </cell>
          <cell r="E119" t="str">
            <v>Lease</v>
          </cell>
          <cell r="F119" t="str">
            <v>Aprobado</v>
          </cell>
          <cell r="G119" t="str">
            <v>Tiempo Cliente Formalización</v>
          </cell>
          <cell r="H119" t="str">
            <v>Etapa de Fondeo</v>
          </cell>
          <cell r="I119" t="str">
            <v>Comisionista</v>
          </cell>
          <cell r="L119">
            <v>42474.657638888901</v>
          </cell>
          <cell r="M119">
            <v>42478.479629629597</v>
          </cell>
          <cell r="N119">
            <v>42478.479629629597</v>
          </cell>
          <cell r="O119">
            <v>42479.5629513889</v>
          </cell>
          <cell r="P119">
            <v>42479.563888888901</v>
          </cell>
          <cell r="Q119">
            <v>42479.567002314798</v>
          </cell>
          <cell r="R119">
            <v>42479.567175925898</v>
          </cell>
          <cell r="S119">
            <v>42489.695138888899</v>
          </cell>
          <cell r="T119">
            <v>42489.712500000001</v>
          </cell>
          <cell r="U119">
            <v>42489.715277777803</v>
          </cell>
          <cell r="V119">
            <v>42489.715277777803</v>
          </cell>
          <cell r="W119">
            <v>42513.515497685199</v>
          </cell>
          <cell r="X119">
            <v>720360</v>
          </cell>
          <cell r="Y119">
            <v>720360</v>
          </cell>
          <cell r="Z119">
            <v>42513</v>
          </cell>
          <cell r="AA119">
            <v>678492.96</v>
          </cell>
          <cell r="AB119" t="str">
            <v>LC_JCM</v>
          </cell>
          <cell r="AC119" t="str">
            <v>Peso</v>
          </cell>
          <cell r="AD119" t="str">
            <v>Peso</v>
          </cell>
        </row>
        <row r="120">
          <cell r="A120" t="str">
            <v>Comerica Bank</v>
          </cell>
          <cell r="B120" t="str">
            <v>Calificado</v>
          </cell>
          <cell r="C120" t="str">
            <v>José Luis Badillo Toledo</v>
          </cell>
          <cell r="D120" t="str">
            <v>Angel Uriel Aguileta Alvarado</v>
          </cell>
          <cell r="E120" t="str">
            <v>Lease</v>
          </cell>
          <cell r="F120" t="str">
            <v>Aprobado</v>
          </cell>
          <cell r="G120" t="str">
            <v>Tiempo Cliente Formalización</v>
          </cell>
          <cell r="H120" t="str">
            <v>Etapa de Fondeo</v>
          </cell>
          <cell r="I120" t="str">
            <v>Base de Datos</v>
          </cell>
          <cell r="L120">
            <v>42516.711111111101</v>
          </cell>
          <cell r="M120">
            <v>42516.716273148202</v>
          </cell>
          <cell r="N120">
            <v>42516.716273148202</v>
          </cell>
          <cell r="O120">
            <v>42516.716782407399</v>
          </cell>
          <cell r="P120">
            <v>42516.718055555597</v>
          </cell>
          <cell r="Q120">
            <v>42516.719664351898</v>
          </cell>
          <cell r="R120">
            <v>42516.720428240696</v>
          </cell>
          <cell r="S120">
            <v>42516.722916666702</v>
          </cell>
          <cell r="T120">
            <v>42516.730555555601</v>
          </cell>
          <cell r="U120">
            <v>42516.744444444397</v>
          </cell>
          <cell r="V120">
            <v>42516.744444444397</v>
          </cell>
          <cell r="W120">
            <v>42520.425983796304</v>
          </cell>
          <cell r="X120">
            <v>1000000</v>
          </cell>
          <cell r="Y120">
            <v>601189</v>
          </cell>
          <cell r="Z120">
            <v>42520</v>
          </cell>
          <cell r="AA120">
            <v>386900</v>
          </cell>
          <cell r="AB120" t="str">
            <v>SUC_BAJIO</v>
          </cell>
          <cell r="AC120" t="str">
            <v>Peso</v>
          </cell>
          <cell r="AD120" t="str">
            <v>Peso</v>
          </cell>
        </row>
        <row r="121">
          <cell r="A121" t="str">
            <v>ANA MARISOL ABANCERRAJE RODRIGUEZ</v>
          </cell>
          <cell r="B121" t="str">
            <v>Calificado</v>
          </cell>
          <cell r="C121" t="str">
            <v>Raúl Hernández Castrillo</v>
          </cell>
          <cell r="D121" t="str">
            <v>Raúl Alfaro Morales</v>
          </cell>
          <cell r="E121" t="str">
            <v>Credit</v>
          </cell>
          <cell r="F121" t="str">
            <v>Aprobado</v>
          </cell>
          <cell r="G121" t="str">
            <v>Tiempo Cliente Formalización</v>
          </cell>
          <cell r="H121" t="str">
            <v>Etapa de Fondeo</v>
          </cell>
          <cell r="I121" t="str">
            <v>Comisionista</v>
          </cell>
          <cell r="L121">
            <v>42479.741666666698</v>
          </cell>
          <cell r="M121">
            <v>42481.677476851903</v>
          </cell>
          <cell r="N121">
            <v>42481.677476851903</v>
          </cell>
          <cell r="O121">
            <v>42481.684409722198</v>
          </cell>
          <cell r="P121">
            <v>42481.6875</v>
          </cell>
          <cell r="Q121">
            <v>42482.235879629603</v>
          </cell>
          <cell r="R121">
            <v>42482.235914351899</v>
          </cell>
          <cell r="S121">
            <v>42489.770138888904</v>
          </cell>
          <cell r="T121">
            <v>42489.7722222222</v>
          </cell>
          <cell r="U121">
            <v>42489.772916666698</v>
          </cell>
          <cell r="V121">
            <v>42489.772916666698</v>
          </cell>
          <cell r="W121">
            <v>42552.585196759297</v>
          </cell>
          <cell r="X121">
            <v>1</v>
          </cell>
          <cell r="Y121">
            <v>647906.4</v>
          </cell>
          <cell r="Z121">
            <v>42552</v>
          </cell>
          <cell r="AA121">
            <v>571610.88</v>
          </cell>
          <cell r="AB121" t="str">
            <v>ARG_CD</v>
          </cell>
          <cell r="AC121" t="str">
            <v>Peso</v>
          </cell>
          <cell r="AD121" t="str">
            <v>Peso</v>
          </cell>
        </row>
        <row r="122">
          <cell r="A122" t="str">
            <v>AVANZA SOLIDO, SA DE CV SOFOM ENR</v>
          </cell>
          <cell r="B122" t="str">
            <v>Calificado</v>
          </cell>
          <cell r="C122" t="str">
            <v>Gloria Alcántar Medina</v>
          </cell>
          <cell r="D122" t="str">
            <v>Grisell Herros Olea</v>
          </cell>
          <cell r="E122" t="str">
            <v>Loan</v>
          </cell>
          <cell r="F122" t="str">
            <v>Aprobado</v>
          </cell>
          <cell r="G122" t="str">
            <v>Tiempo Cliente Formalización</v>
          </cell>
          <cell r="H122" t="str">
            <v>Etapa de Fondeo</v>
          </cell>
          <cell r="I122" t="str">
            <v>Contact Center</v>
          </cell>
          <cell r="L122">
            <v>42493.509722222203</v>
          </cell>
          <cell r="M122">
            <v>42493.504502314798</v>
          </cell>
          <cell r="N122">
            <v>42493.504502314798</v>
          </cell>
          <cell r="O122">
            <v>42493.511712963002</v>
          </cell>
          <cell r="P122">
            <v>42493.514583333301</v>
          </cell>
          <cell r="Q122">
            <v>42513.503483796303</v>
          </cell>
          <cell r="R122">
            <v>42513.503483796303</v>
          </cell>
          <cell r="S122">
            <v>42530.572916666701</v>
          </cell>
          <cell r="T122">
            <v>42530.5805555556</v>
          </cell>
          <cell r="U122">
            <v>42530.576388888898</v>
          </cell>
          <cell r="V122">
            <v>42530.576388888898</v>
          </cell>
          <cell r="W122">
            <v>42534.426678240699</v>
          </cell>
          <cell r="X122">
            <v>1368826.61</v>
          </cell>
          <cell r="Y122">
            <v>1368827</v>
          </cell>
          <cell r="Z122">
            <v>42534</v>
          </cell>
          <cell r="AA122">
            <v>850400</v>
          </cell>
          <cell r="AB122" t="str">
            <v>LC_GA</v>
          </cell>
          <cell r="AC122" t="str">
            <v>Peso</v>
          </cell>
          <cell r="AD122" t="str">
            <v>Peso</v>
          </cell>
        </row>
        <row r="123">
          <cell r="A123" t="str">
            <v>TECNOLOGÍA Y DISEÑO INDUSTRIAL, SAPI DE CV</v>
          </cell>
          <cell r="B123" t="str">
            <v>Calificado</v>
          </cell>
          <cell r="C123" t="str">
            <v>Carlos Rivero</v>
          </cell>
          <cell r="D123" t="str">
            <v>Juan Manuel Mejia Sanchez</v>
          </cell>
          <cell r="E123" t="str">
            <v>Lease</v>
          </cell>
          <cell r="F123" t="str">
            <v>Aprobado</v>
          </cell>
          <cell r="G123" t="str">
            <v>Tiempo Cliente Formalización</v>
          </cell>
          <cell r="H123" t="str">
            <v>Etapa de Fondeo</v>
          </cell>
          <cell r="I123" t="str">
            <v>Comisionista</v>
          </cell>
          <cell r="L123">
            <v>42485.6159722222</v>
          </cell>
          <cell r="M123">
            <v>42485.612511574102</v>
          </cell>
          <cell r="N123">
            <v>42485.612638888902</v>
          </cell>
          <cell r="O123">
            <v>42485.694710648102</v>
          </cell>
          <cell r="P123">
            <v>42485.6965277778</v>
          </cell>
          <cell r="Q123">
            <v>42492.727511574099</v>
          </cell>
          <cell r="R123">
            <v>42492.7289930556</v>
          </cell>
          <cell r="S123">
            <v>42517.023611111101</v>
          </cell>
          <cell r="T123">
            <v>42517.025694444397</v>
          </cell>
          <cell r="U123">
            <v>42517.028472222199</v>
          </cell>
          <cell r="V123">
            <v>42517.028472222199</v>
          </cell>
          <cell r="W123">
            <v>42517.616759259297</v>
          </cell>
          <cell r="X123">
            <v>26697639</v>
          </cell>
          <cell r="Y123">
            <v>5388681.7199999997</v>
          </cell>
          <cell r="Z123">
            <v>42517</v>
          </cell>
          <cell r="AA123">
            <v>3703091.2000000002</v>
          </cell>
          <cell r="AB123" t="str">
            <v>ARG_OR</v>
          </cell>
          <cell r="AC123" t="str">
            <v>Peso</v>
          </cell>
          <cell r="AD123" t="str">
            <v>Peso</v>
          </cell>
        </row>
        <row r="124">
          <cell r="A124" t="str">
            <v>SUSANA ELIZABETH GUDIÑO ANDALON</v>
          </cell>
          <cell r="B124" t="str">
            <v>Calificado</v>
          </cell>
          <cell r="C124" t="str">
            <v>Juan Carlos Monterrubio</v>
          </cell>
          <cell r="D124" t="str">
            <v>Jesica Anaid Cancino Velasquez</v>
          </cell>
          <cell r="E124" t="str">
            <v>Lease</v>
          </cell>
          <cell r="F124" t="str">
            <v>Aprobado</v>
          </cell>
          <cell r="G124" t="str">
            <v>Tiempo Cliente Formalización</v>
          </cell>
          <cell r="H124" t="str">
            <v>Etapa de Fondeo</v>
          </cell>
          <cell r="I124" t="str">
            <v>Comisionista</v>
          </cell>
          <cell r="L124">
            <v>42481.673611111102</v>
          </cell>
          <cell r="M124">
            <v>42481.670810185198</v>
          </cell>
          <cell r="N124">
            <v>42481.720428240696</v>
          </cell>
          <cell r="O124">
            <v>42482.522106481498</v>
          </cell>
          <cell r="P124">
            <v>42482.524305555598</v>
          </cell>
          <cell r="Q124">
            <v>42486.625891203701</v>
          </cell>
          <cell r="R124">
            <v>42486.626111111102</v>
          </cell>
          <cell r="S124">
            <v>42489.708333333299</v>
          </cell>
          <cell r="T124">
            <v>42489.715972222199</v>
          </cell>
          <cell r="U124">
            <v>42489.729166666701</v>
          </cell>
          <cell r="V124">
            <v>42489.729166666701</v>
          </cell>
          <cell r="W124">
            <v>42530.7591203704</v>
          </cell>
          <cell r="X124">
            <v>1522536</v>
          </cell>
          <cell r="Y124">
            <v>1522536.01</v>
          </cell>
          <cell r="Z124">
            <v>42530</v>
          </cell>
          <cell r="AA124">
            <v>962800</v>
          </cell>
          <cell r="AB124" t="str">
            <v>LC_JCM</v>
          </cell>
          <cell r="AC124" t="str">
            <v>Peso</v>
          </cell>
          <cell r="AD124" t="str">
            <v>Peso</v>
          </cell>
        </row>
        <row r="125">
          <cell r="A125" t="str">
            <v>JUAN ENRIQUE MARTINEZ MARTINEZ</v>
          </cell>
          <cell r="B125" t="str">
            <v>Calificado</v>
          </cell>
          <cell r="C125" t="str">
            <v>Raúl Hernández Castrillo</v>
          </cell>
          <cell r="D125" t="str">
            <v>Angelica Banderas Ochoa</v>
          </cell>
          <cell r="E125" t="str">
            <v>Lease</v>
          </cell>
          <cell r="F125" t="str">
            <v>Aprobado</v>
          </cell>
          <cell r="G125" t="str">
            <v>Tiempo Cliente Formalización</v>
          </cell>
          <cell r="H125" t="str">
            <v>Etapa de Fondeo</v>
          </cell>
          <cell r="I125" t="str">
            <v>Comisionista</v>
          </cell>
          <cell r="L125">
            <v>42482.440277777801</v>
          </cell>
          <cell r="M125">
            <v>42482.5066898148</v>
          </cell>
          <cell r="N125">
            <v>42482</v>
          </cell>
          <cell r="O125">
            <v>42482.5094328704</v>
          </cell>
          <cell r="P125">
            <v>42482.511805555601</v>
          </cell>
          <cell r="Q125">
            <v>42482.508599537003</v>
          </cell>
          <cell r="R125">
            <v>42485.569108796299</v>
          </cell>
          <cell r="S125">
            <v>42530.534722222197</v>
          </cell>
          <cell r="T125">
            <v>42530.542361111096</v>
          </cell>
          <cell r="U125">
            <v>42530.53125</v>
          </cell>
          <cell r="V125">
            <v>42530.53125</v>
          </cell>
          <cell r="W125">
            <v>42600.823229166701</v>
          </cell>
          <cell r="X125">
            <v>585121</v>
          </cell>
          <cell r="Y125">
            <v>585121.93999999994</v>
          </cell>
          <cell r="Z125">
            <v>42600</v>
          </cell>
          <cell r="AA125">
            <v>474488.96</v>
          </cell>
          <cell r="AB125" t="str">
            <v>LC_RC</v>
          </cell>
          <cell r="AC125" t="str">
            <v>Peso</v>
          </cell>
          <cell r="AD125" t="str">
            <v>Peso</v>
          </cell>
        </row>
        <row r="126">
          <cell r="A126" t="str">
            <v>MAURICIO ENRIQUE BUITRAGO MARTINEZ</v>
          </cell>
          <cell r="B126" t="str">
            <v>Calificado</v>
          </cell>
          <cell r="C126" t="str">
            <v>Raúl Hernández Castrillo</v>
          </cell>
          <cell r="D126" t="str">
            <v>Raúl Alfaro Morales</v>
          </cell>
          <cell r="E126" t="str">
            <v>Credit</v>
          </cell>
          <cell r="F126" t="str">
            <v>Aprobado</v>
          </cell>
          <cell r="G126" t="str">
            <v>Tiempo Cliente Formalización</v>
          </cell>
          <cell r="H126" t="str">
            <v>Etapa de Fondeo</v>
          </cell>
          <cell r="I126" t="str">
            <v>Base de Datos</v>
          </cell>
          <cell r="L126">
            <v>42488.698611111096</v>
          </cell>
          <cell r="M126">
            <v>42488.692071759302</v>
          </cell>
          <cell r="N126">
            <v>42488.697222222203</v>
          </cell>
          <cell r="O126">
            <v>42488.6965740741</v>
          </cell>
          <cell r="P126">
            <v>42488.698611111096</v>
          </cell>
          <cell r="Q126">
            <v>42489.697094907402</v>
          </cell>
          <cell r="R126">
            <v>42489</v>
          </cell>
          <cell r="S126">
            <v>42489</v>
          </cell>
          <cell r="T126">
            <v>42521.661805555603</v>
          </cell>
          <cell r="U126">
            <v>42521.662499999999</v>
          </cell>
          <cell r="V126">
            <v>42521.662499999999</v>
          </cell>
          <cell r="W126">
            <v>42654.447268518503</v>
          </cell>
          <cell r="X126">
            <v>689796.9</v>
          </cell>
          <cell r="Y126">
            <v>689796.9</v>
          </cell>
          <cell r="Z126">
            <v>42654</v>
          </cell>
          <cell r="AA126">
            <v>608568.48</v>
          </cell>
          <cell r="AB126" t="str">
            <v>ARG_LG</v>
          </cell>
          <cell r="AC126" t="str">
            <v>Peso</v>
          </cell>
          <cell r="AD126" t="str">
            <v>Peso</v>
          </cell>
        </row>
        <row r="127">
          <cell r="A127" t="str">
            <v>ALUMINIOS DE PRESICION SA DE CV</v>
          </cell>
          <cell r="B127" t="str">
            <v>Calificado</v>
          </cell>
          <cell r="D127" t="str">
            <v>Juan Manuel Mejia Sanchez</v>
          </cell>
          <cell r="E127" t="str">
            <v>Lease</v>
          </cell>
          <cell r="F127" t="str">
            <v>Aprobado</v>
          </cell>
          <cell r="G127" t="str">
            <v>Tiempo Cliente Formalización</v>
          </cell>
          <cell r="H127" t="str">
            <v>Etapa Formalización</v>
          </cell>
          <cell r="I127" t="str">
            <v>Comisionista</v>
          </cell>
          <cell r="L127">
            <v>42492.547916666699</v>
          </cell>
          <cell r="M127">
            <v>42492.545949074098</v>
          </cell>
          <cell r="N127">
            <v>42492.546249999999</v>
          </cell>
          <cell r="O127">
            <v>42492.552083333299</v>
          </cell>
          <cell r="P127">
            <v>42492.551388888904</v>
          </cell>
          <cell r="Q127">
            <v>42492.730914351901</v>
          </cell>
          <cell r="R127">
            <v>42492.731365740699</v>
          </cell>
          <cell r="S127">
            <v>42520.620138888902</v>
          </cell>
          <cell r="T127">
            <v>42520.622222222199</v>
          </cell>
          <cell r="U127">
            <v>42520.622222222199</v>
          </cell>
          <cell r="V127">
            <v>42520.622222222199</v>
          </cell>
          <cell r="W127">
            <v>42531.766226851898</v>
          </cell>
          <cell r="X127">
            <v>3425684.09</v>
          </cell>
          <cell r="Y127">
            <v>7660310.54</v>
          </cell>
          <cell r="Z127">
            <v>42531</v>
          </cell>
          <cell r="AA127">
            <v>5440980</v>
          </cell>
          <cell r="AB127" t="str">
            <v>ARG_OR</v>
          </cell>
          <cell r="AC127" t="str">
            <v>Peso</v>
          </cell>
          <cell r="AD127" t="str">
            <v>Peso</v>
          </cell>
        </row>
        <row r="128">
          <cell r="A128" t="str">
            <v>ISMAEL LUNA MARTIEZ</v>
          </cell>
          <cell r="B128" t="str">
            <v>Calificado</v>
          </cell>
          <cell r="C128" t="str">
            <v>Yuri Carreón</v>
          </cell>
          <cell r="D128" t="str">
            <v>Rafael Romero Bautista</v>
          </cell>
          <cell r="E128" t="str">
            <v>Lease</v>
          </cell>
          <cell r="F128" t="str">
            <v>Aprobado</v>
          </cell>
          <cell r="G128" t="str">
            <v>Tiempo Cliente Formalización</v>
          </cell>
          <cell r="H128" t="str">
            <v>Etapa de Fondeo</v>
          </cell>
          <cell r="I128" t="str">
            <v>Comisionista</v>
          </cell>
          <cell r="L128">
            <v>42488.748611111099</v>
          </cell>
          <cell r="M128">
            <v>42488.720381944397</v>
          </cell>
          <cell r="N128">
            <v>42488.742418981499</v>
          </cell>
          <cell r="O128">
            <v>42488.746550925898</v>
          </cell>
          <cell r="P128">
            <v>42488.748611111099</v>
          </cell>
          <cell r="Q128">
            <v>42499.559328703697</v>
          </cell>
          <cell r="R128">
            <v>42499</v>
          </cell>
          <cell r="S128">
            <v>42551.763888888898</v>
          </cell>
          <cell r="T128">
            <v>42551.770138888904</v>
          </cell>
          <cell r="U128">
            <v>42570.563888888901</v>
          </cell>
          <cell r="V128">
            <v>42570.563888888901</v>
          </cell>
          <cell r="W128">
            <v>42570.562835648103</v>
          </cell>
          <cell r="X128">
            <v>994456.14</v>
          </cell>
          <cell r="Y128">
            <v>1434088.76</v>
          </cell>
          <cell r="Z128">
            <v>42570</v>
          </cell>
          <cell r="AA128">
            <v>854438</v>
          </cell>
          <cell r="AB128" t="str">
            <v>SUC_YUC</v>
          </cell>
          <cell r="AC128" t="str">
            <v>Peso</v>
          </cell>
          <cell r="AD128" t="str">
            <v>Peso</v>
          </cell>
        </row>
        <row r="129">
          <cell r="A129" t="str">
            <v>RAMPA EXPRESS DE MEXICO SA DE CV</v>
          </cell>
          <cell r="B129" t="str">
            <v>Calificado</v>
          </cell>
          <cell r="C129" t="str">
            <v>José Luis Badillo</v>
          </cell>
          <cell r="D129" t="str">
            <v>Carlos Aguillon Zacarias</v>
          </cell>
          <cell r="E129" t="str">
            <v>Lease</v>
          </cell>
          <cell r="F129" t="str">
            <v>Aprobado</v>
          </cell>
          <cell r="G129" t="str">
            <v>Tiempo Cliente Formalización</v>
          </cell>
          <cell r="H129" t="str">
            <v>Etapa de Fondeo</v>
          </cell>
          <cell r="I129" t="str">
            <v>Comisionista</v>
          </cell>
          <cell r="L129">
            <v>42486.5493055556</v>
          </cell>
          <cell r="M129">
            <v>42486.543321759302</v>
          </cell>
          <cell r="N129">
            <v>42486.547916666699</v>
          </cell>
          <cell r="O129">
            <v>42486.553298611099</v>
          </cell>
          <cell r="P129">
            <v>42486.555555555598</v>
          </cell>
          <cell r="Q129">
            <v>42487.674004629604</v>
          </cell>
          <cell r="R129">
            <v>42487.739259259302</v>
          </cell>
          <cell r="S129">
            <v>42517.708333333299</v>
          </cell>
          <cell r="T129">
            <v>42517.721527777801</v>
          </cell>
          <cell r="U129">
            <v>42517.708333333299</v>
          </cell>
          <cell r="V129">
            <v>42517.708333333299</v>
          </cell>
          <cell r="W129">
            <v>42538.651817129597</v>
          </cell>
          <cell r="X129">
            <v>3100000</v>
          </cell>
          <cell r="Y129">
            <v>6201961.3799999999</v>
          </cell>
          <cell r="Z129">
            <v>42538</v>
          </cell>
          <cell r="AA129">
            <v>3028188</v>
          </cell>
          <cell r="AB129" t="str">
            <v>SUC_DF</v>
          </cell>
          <cell r="AC129" t="str">
            <v>Peso</v>
          </cell>
          <cell r="AD129" t="str">
            <v>Peso</v>
          </cell>
        </row>
        <row r="130">
          <cell r="A130" t="str">
            <v>R&amp;H RADIOLOGOS S.C.</v>
          </cell>
          <cell r="B130" t="str">
            <v>Calificado</v>
          </cell>
          <cell r="C130" t="str">
            <v>Juan Carlos Monterrubio</v>
          </cell>
          <cell r="D130" t="str">
            <v>Jesica Anaid Cancino Velasquez</v>
          </cell>
          <cell r="E130" t="str">
            <v>Lease</v>
          </cell>
          <cell r="F130" t="str">
            <v>Aprobado</v>
          </cell>
          <cell r="G130" t="str">
            <v>Tiempo Cliente Formalización</v>
          </cell>
          <cell r="H130" t="str">
            <v>Etapa de Fondeo</v>
          </cell>
          <cell r="I130" t="str">
            <v>Comisionista</v>
          </cell>
          <cell r="L130">
            <v>42487.564583333296</v>
          </cell>
          <cell r="M130">
            <v>42487.561076388898</v>
          </cell>
          <cell r="N130">
            <v>42487.563888888901</v>
          </cell>
          <cell r="O130">
            <v>42487.573310185202</v>
          </cell>
          <cell r="P130">
            <v>42487.5756944444</v>
          </cell>
          <cell r="Q130">
            <v>42487.9083680556</v>
          </cell>
          <cell r="R130">
            <v>42487.9086805556</v>
          </cell>
          <cell r="S130">
            <v>42520.772916666698</v>
          </cell>
          <cell r="T130">
            <v>42520.774305555598</v>
          </cell>
          <cell r="U130">
            <v>42521.779861111099</v>
          </cell>
          <cell r="V130">
            <v>42521.779861111099</v>
          </cell>
          <cell r="W130">
            <v>42530.769918981503</v>
          </cell>
          <cell r="X130">
            <v>543990</v>
          </cell>
          <cell r="Y130">
            <v>469557.19</v>
          </cell>
          <cell r="Z130">
            <v>42530</v>
          </cell>
          <cell r="AA130">
            <v>223817.59</v>
          </cell>
          <cell r="AB130" t="str">
            <v>LC_JCM</v>
          </cell>
          <cell r="AC130" t="str">
            <v>Peso</v>
          </cell>
          <cell r="AD130" t="str">
            <v>Peso</v>
          </cell>
        </row>
        <row r="131">
          <cell r="A131" t="str">
            <v>GR EMPRESA INTELIGENTE SA DE CV</v>
          </cell>
          <cell r="B131" t="str">
            <v>Calificado</v>
          </cell>
          <cell r="C131" t="str">
            <v>José Luis Badillo</v>
          </cell>
          <cell r="D131" t="str">
            <v>Elsa Marlene Vigueras Hernandez</v>
          </cell>
          <cell r="E131" t="str">
            <v>Renting</v>
          </cell>
          <cell r="F131" t="str">
            <v>Aprobado</v>
          </cell>
          <cell r="G131" t="str">
            <v>Tiempo Cliente Formalización</v>
          </cell>
          <cell r="H131" t="str">
            <v>Etapa de Fondeo</v>
          </cell>
          <cell r="I131" t="str">
            <v>Clientes Recurrentes</v>
          </cell>
          <cell r="L131">
            <v>42520.787499999999</v>
          </cell>
          <cell r="M131">
            <v>42520.786666666703</v>
          </cell>
          <cell r="N131">
            <v>42520.7866782407</v>
          </cell>
          <cell r="O131">
            <v>42520.788935185199</v>
          </cell>
          <cell r="P131">
            <v>42520.7902777778</v>
          </cell>
          <cell r="Q131">
            <v>42520.7894675926</v>
          </cell>
          <cell r="R131">
            <v>42520.794664351903</v>
          </cell>
          <cell r="S131">
            <v>42527.440277777801</v>
          </cell>
          <cell r="T131">
            <v>42531.802777777797</v>
          </cell>
          <cell r="U131">
            <v>42534.818749999999</v>
          </cell>
          <cell r="V131">
            <v>42534.818749999999</v>
          </cell>
          <cell r="W131">
            <v>42541.755057870403</v>
          </cell>
          <cell r="X131">
            <v>1000000</v>
          </cell>
          <cell r="Y131">
            <v>1093232.27</v>
          </cell>
          <cell r="Z131">
            <v>42541</v>
          </cell>
          <cell r="AA131">
            <v>646155</v>
          </cell>
          <cell r="AB131" t="str">
            <v>SUC_DF</v>
          </cell>
          <cell r="AC131" t="str">
            <v>Peso</v>
          </cell>
          <cell r="AD131" t="str">
            <v>Peso</v>
          </cell>
        </row>
        <row r="132">
          <cell r="A132" t="str">
            <v>ALFAXA, SADE C.V.</v>
          </cell>
          <cell r="B132" t="str">
            <v>Calificado</v>
          </cell>
          <cell r="C132" t="str">
            <v>Yuri Carreón</v>
          </cell>
          <cell r="D132" t="str">
            <v>Ricardo Augusto Vazquez Poch</v>
          </cell>
          <cell r="E132" t="str">
            <v>Lease</v>
          </cell>
          <cell r="F132" t="str">
            <v>Aprobado</v>
          </cell>
          <cell r="G132" t="str">
            <v>Tiempo Cliente Formalización</v>
          </cell>
          <cell r="H132" t="str">
            <v>Etapa de Fondeo</v>
          </cell>
          <cell r="I132" t="str">
            <v>Clientes Recurrentes</v>
          </cell>
          <cell r="L132">
            <v>42725.545138888898</v>
          </cell>
          <cell r="M132">
            <v>42725.536238425899</v>
          </cell>
          <cell r="N132">
            <v>42725.536307870403</v>
          </cell>
          <cell r="O132">
            <v>42725.540937500002</v>
          </cell>
          <cell r="P132">
            <v>42725.5444444444</v>
          </cell>
          <cell r="Q132">
            <v>42725.541921296302</v>
          </cell>
          <cell r="R132">
            <v>42725.550196759301</v>
          </cell>
          <cell r="S132">
            <v>42734.354861111096</v>
          </cell>
          <cell r="T132">
            <v>42734.372916666704</v>
          </cell>
          <cell r="U132">
            <v>42753.425694444399</v>
          </cell>
          <cell r="V132">
            <v>42753.425694444399</v>
          </cell>
          <cell r="W132">
            <v>42753.423969907402</v>
          </cell>
          <cell r="X132">
            <v>10000</v>
          </cell>
          <cell r="Y132">
            <v>23110045.859999999</v>
          </cell>
          <cell r="Z132">
            <v>42753</v>
          </cell>
          <cell r="AA132">
            <v>14982758.619999999</v>
          </cell>
          <cell r="AB132" t="str">
            <v>ARG_CR</v>
          </cell>
          <cell r="AC132" t="str">
            <v>Peso</v>
          </cell>
          <cell r="AD132" t="str">
            <v>Peso</v>
          </cell>
        </row>
        <row r="133">
          <cell r="A133" t="str">
            <v>CARLOS TORRES SANCHEZ (LABORATORIOS SAN FELIPE S.A DE C.V.)</v>
          </cell>
          <cell r="B133" t="str">
            <v>Calificado</v>
          </cell>
          <cell r="C133" t="str">
            <v>Raúl Hernández Castrillo</v>
          </cell>
          <cell r="D133" t="str">
            <v>Luz Esperanza Cabañas Campos</v>
          </cell>
          <cell r="E133" t="str">
            <v>Credit</v>
          </cell>
          <cell r="F133" t="str">
            <v>Aprobado</v>
          </cell>
          <cell r="G133" t="str">
            <v>Tiempo Cliente Formalización</v>
          </cell>
          <cell r="H133" t="str">
            <v>Etapa de Fondeo</v>
          </cell>
          <cell r="I133" t="str">
            <v>Comisionista</v>
          </cell>
          <cell r="L133">
            <v>42510.671527777798</v>
          </cell>
          <cell r="M133">
            <v>42510.674270833297</v>
          </cell>
          <cell r="N133">
            <v>42510.6743055556</v>
          </cell>
          <cell r="O133">
            <v>42510.673958333296</v>
          </cell>
          <cell r="P133">
            <v>42510.675000000003</v>
          </cell>
          <cell r="Q133">
            <v>42513.500636574099</v>
          </cell>
          <cell r="R133">
            <v>42513.501111111102</v>
          </cell>
          <cell r="S133">
            <v>42551.6159722222</v>
          </cell>
          <cell r="T133">
            <v>42551.618055555598</v>
          </cell>
          <cell r="U133">
            <v>42551.618055555598</v>
          </cell>
          <cell r="V133">
            <v>42551.618055555598</v>
          </cell>
          <cell r="W133">
            <v>42562.8063541667</v>
          </cell>
          <cell r="X133">
            <v>1300000</v>
          </cell>
          <cell r="Y133">
            <v>1933576</v>
          </cell>
          <cell r="Z133">
            <v>42562</v>
          </cell>
          <cell r="AA133">
            <v>1075320</v>
          </cell>
          <cell r="AB133" t="str">
            <v>ARG_CD</v>
          </cell>
          <cell r="AC133" t="str">
            <v>Peso</v>
          </cell>
          <cell r="AD133" t="str">
            <v>Peso</v>
          </cell>
        </row>
        <row r="134">
          <cell r="A134" t="str">
            <v>U3 INFRAESTRUCTURA SA DE CV</v>
          </cell>
          <cell r="B134" t="str">
            <v>Calificado</v>
          </cell>
          <cell r="C134" t="str">
            <v>José Luis Badillo</v>
          </cell>
          <cell r="D134" t="str">
            <v>Elsa Marlene Vigueras Hernandez</v>
          </cell>
          <cell r="E134" t="str">
            <v>Lease</v>
          </cell>
          <cell r="F134" t="str">
            <v>Aprobado</v>
          </cell>
          <cell r="G134" t="str">
            <v>Tiempo Cliente Formalización</v>
          </cell>
          <cell r="H134" t="str">
            <v>Etapa de Fondeo</v>
          </cell>
          <cell r="I134" t="str">
            <v>Clientes Recurrentes</v>
          </cell>
          <cell r="L134">
            <v>42489.666666666701</v>
          </cell>
          <cell r="M134">
            <v>42492.4842824074</v>
          </cell>
          <cell r="N134">
            <v>42492.4842824074</v>
          </cell>
          <cell r="O134">
            <v>42492.487986111097</v>
          </cell>
          <cell r="P134">
            <v>42492.490277777797</v>
          </cell>
          <cell r="Q134">
            <v>42493.708587963003</v>
          </cell>
          <cell r="R134">
            <v>42493.709490740701</v>
          </cell>
          <cell r="T134">
            <v>42528.7319444444</v>
          </cell>
          <cell r="U134">
            <v>42558</v>
          </cell>
          <cell r="V134">
            <v>42558</v>
          </cell>
          <cell r="W134">
            <v>42558.498402777797</v>
          </cell>
          <cell r="X134">
            <v>1300000</v>
          </cell>
          <cell r="Y134">
            <v>419984.33</v>
          </cell>
          <cell r="Z134">
            <v>42558</v>
          </cell>
          <cell r="AA134">
            <v>260000</v>
          </cell>
          <cell r="AB134" t="str">
            <v>SUC_DF</v>
          </cell>
          <cell r="AC134" t="str">
            <v>Peso</v>
          </cell>
          <cell r="AD134" t="str">
            <v>Peso</v>
          </cell>
        </row>
        <row r="135">
          <cell r="A135" t="str">
            <v>CELERA LOGISTICS, S.A DE C.V</v>
          </cell>
          <cell r="B135" t="str">
            <v>Calificado</v>
          </cell>
          <cell r="C135" t="str">
            <v>Luis Alfonso Ramírez</v>
          </cell>
          <cell r="D135" t="str">
            <v>Lizandro Guadalupe Aquino Juarez</v>
          </cell>
          <cell r="E135" t="str">
            <v>Renting</v>
          </cell>
          <cell r="F135" t="str">
            <v>Aprobado</v>
          </cell>
          <cell r="G135" t="str">
            <v>Tiempo Cliente Formalización</v>
          </cell>
          <cell r="H135" t="str">
            <v>Etapa de Fondeo</v>
          </cell>
          <cell r="I135" t="str">
            <v>Clientes Recurrentes</v>
          </cell>
          <cell r="L135">
            <v>42502.532638888901</v>
          </cell>
          <cell r="M135">
            <v>42502.7980902778</v>
          </cell>
          <cell r="N135">
            <v>42502.5</v>
          </cell>
          <cell r="O135">
            <v>42502.532719907402</v>
          </cell>
          <cell r="P135">
            <v>42502.535416666702</v>
          </cell>
          <cell r="Q135">
            <v>42502.7984953704</v>
          </cell>
          <cell r="R135">
            <v>42502.797916666699</v>
          </cell>
          <cell r="S135">
            <v>42514.6784722222</v>
          </cell>
          <cell r="T135">
            <v>42514.683333333298</v>
          </cell>
          <cell r="U135">
            <v>42514.685416666704</v>
          </cell>
          <cell r="V135">
            <v>42514.685416666704</v>
          </cell>
          <cell r="W135">
            <v>42514.6874074074</v>
          </cell>
          <cell r="X135">
            <v>1400000</v>
          </cell>
          <cell r="Y135">
            <v>1927799.92</v>
          </cell>
          <cell r="Z135">
            <v>42514</v>
          </cell>
          <cell r="AA135">
            <v>760141</v>
          </cell>
          <cell r="AB135" t="str">
            <v>ARG_RL</v>
          </cell>
          <cell r="AC135" t="str">
            <v>Peso</v>
          </cell>
          <cell r="AD135" t="str">
            <v>Peso</v>
          </cell>
        </row>
        <row r="136">
          <cell r="A136" t="str">
            <v>CORPORACION DE SEGUROS AGENTES PROFESIONALES 02, AGENTE DE SEGUROS SA DE CV</v>
          </cell>
          <cell r="B136" t="str">
            <v>Calificado</v>
          </cell>
          <cell r="C136" t="str">
            <v>LUIS MIGUEL GONZALEZ</v>
          </cell>
          <cell r="D136" t="str">
            <v>Brenda Duran Diaz</v>
          </cell>
          <cell r="E136" t="str">
            <v>Lease</v>
          </cell>
          <cell r="F136" t="str">
            <v>Aprobado</v>
          </cell>
          <cell r="G136" t="str">
            <v>Tiempo Cliente Formalización</v>
          </cell>
          <cell r="H136" t="str">
            <v>Etapa de Fondeo</v>
          </cell>
          <cell r="I136" t="str">
            <v>Clientes Recurrentes</v>
          </cell>
          <cell r="L136">
            <v>42493.724999999999</v>
          </cell>
          <cell r="M136">
            <v>42493.722847222198</v>
          </cell>
          <cell r="N136">
            <v>42493.725694444402</v>
          </cell>
          <cell r="O136">
            <v>42493.724305555603</v>
          </cell>
          <cell r="P136">
            <v>42493.740277777797</v>
          </cell>
          <cell r="Q136">
            <v>42493.738749999997</v>
          </cell>
          <cell r="R136">
            <v>42493.724305555603</v>
          </cell>
          <cell r="S136">
            <v>42517.75</v>
          </cell>
          <cell r="T136">
            <v>42517.766666666699</v>
          </cell>
          <cell r="U136">
            <v>42517.75</v>
          </cell>
          <cell r="V136">
            <v>42517.75</v>
          </cell>
          <cell r="W136">
            <v>42517.767569444397</v>
          </cell>
          <cell r="X136">
            <v>500000</v>
          </cell>
          <cell r="Y136">
            <v>458609.02</v>
          </cell>
          <cell r="Z136">
            <v>42517</v>
          </cell>
          <cell r="AA136">
            <v>289200</v>
          </cell>
          <cell r="AB136" t="str">
            <v>ARG_LG</v>
          </cell>
          <cell r="AC136" t="str">
            <v>Peso</v>
          </cell>
          <cell r="AD136" t="str">
            <v>Peso</v>
          </cell>
        </row>
        <row r="137">
          <cell r="A137" t="str">
            <v>GALICIA., ABOGADOS, S.C.</v>
          </cell>
          <cell r="B137" t="str">
            <v>Calificado</v>
          </cell>
          <cell r="C137" t="str">
            <v>Raúl Hernández Castrillo</v>
          </cell>
          <cell r="D137" t="str">
            <v>Luz Esperanza Cabañas Campos</v>
          </cell>
          <cell r="E137" t="str">
            <v>Lease</v>
          </cell>
          <cell r="F137" t="str">
            <v>Aprobado</v>
          </cell>
          <cell r="G137" t="str">
            <v>Tiempo Cliente Formalización</v>
          </cell>
          <cell r="H137" t="str">
            <v>Etapa de Fondeo</v>
          </cell>
          <cell r="I137" t="str">
            <v>Clientes Recurrentes</v>
          </cell>
          <cell r="L137">
            <v>42516.570833333302</v>
          </cell>
          <cell r="M137">
            <v>42516.570694444403</v>
          </cell>
          <cell r="N137">
            <v>42516.570694444403</v>
          </cell>
          <cell r="O137">
            <v>42516.572650463</v>
          </cell>
          <cell r="P137">
            <v>42516.574305555601</v>
          </cell>
          <cell r="Q137">
            <v>42521.3683101852</v>
          </cell>
          <cell r="R137">
            <v>42521.368460648097</v>
          </cell>
          <cell r="S137">
            <v>42545.78125</v>
          </cell>
          <cell r="T137">
            <v>42545.784722222197</v>
          </cell>
          <cell r="U137">
            <v>42545.785416666702</v>
          </cell>
          <cell r="V137">
            <v>42545.785416666702</v>
          </cell>
          <cell r="W137">
            <v>42580.911782407398</v>
          </cell>
          <cell r="X137">
            <v>1194278.3700000001</v>
          </cell>
          <cell r="Y137">
            <v>1194278.3700000001</v>
          </cell>
          <cell r="Z137">
            <v>42580</v>
          </cell>
          <cell r="AA137">
            <v>1029537.51</v>
          </cell>
          <cell r="AB137" t="str">
            <v>LC_RC</v>
          </cell>
          <cell r="AC137" t="str">
            <v>Peso</v>
          </cell>
          <cell r="AD137" t="str">
            <v>Peso</v>
          </cell>
        </row>
        <row r="138">
          <cell r="A138" t="str">
            <v>Terminal de Almacenamiento y Distribución de Asfalto S.A. de C.V.</v>
          </cell>
          <cell r="B138" t="str">
            <v>Calificado</v>
          </cell>
          <cell r="C138" t="str">
            <v>Ricardo Vazquez</v>
          </cell>
          <cell r="D138" t="str">
            <v>Arcelia Vives Salas</v>
          </cell>
          <cell r="E138" t="str">
            <v>Credit</v>
          </cell>
          <cell r="F138" t="str">
            <v>Aprobado</v>
          </cell>
          <cell r="G138" t="str">
            <v>Tiempo Cliente Formalización</v>
          </cell>
          <cell r="H138" t="str">
            <v>Etapa de Fondeo</v>
          </cell>
          <cell r="I138" t="str">
            <v>Comisionista</v>
          </cell>
          <cell r="L138">
            <v>42501.7368055556</v>
          </cell>
          <cell r="M138">
            <v>42501.736111111102</v>
          </cell>
          <cell r="N138">
            <v>42501.733900462998</v>
          </cell>
          <cell r="O138">
            <v>42501.236111111102</v>
          </cell>
          <cell r="P138">
            <v>42501.739583333299</v>
          </cell>
          <cell r="Q138">
            <v>42509.655023148101</v>
          </cell>
          <cell r="R138">
            <v>42509.655856481499</v>
          </cell>
          <cell r="S138">
            <v>42538.659027777801</v>
          </cell>
          <cell r="T138">
            <v>42538.666666666701</v>
          </cell>
          <cell r="U138">
            <v>42538.667361111096</v>
          </cell>
          <cell r="V138">
            <v>42538.667361111096</v>
          </cell>
          <cell r="W138">
            <v>42538.676550925898</v>
          </cell>
          <cell r="X138">
            <v>4050000</v>
          </cell>
          <cell r="Y138">
            <v>4486000</v>
          </cell>
          <cell r="Z138">
            <v>42538</v>
          </cell>
          <cell r="AA138">
            <v>2765000</v>
          </cell>
          <cell r="AB138" t="str">
            <v>ARG_YC</v>
          </cell>
          <cell r="AC138" t="str">
            <v>Peso</v>
          </cell>
          <cell r="AD138" t="str">
            <v>Peso</v>
          </cell>
        </row>
        <row r="139">
          <cell r="A139" t="str">
            <v>MR FRENCH TINTORERO, SA DE CV</v>
          </cell>
          <cell r="B139" t="str">
            <v>Calificado</v>
          </cell>
          <cell r="C139" t="str">
            <v>Luis Alfonso Ramírez</v>
          </cell>
          <cell r="D139" t="str">
            <v>Edgar Robles Quezada</v>
          </cell>
          <cell r="E139" t="str">
            <v>Lease</v>
          </cell>
          <cell r="F139" t="str">
            <v>Aprobado</v>
          </cell>
          <cell r="G139" t="str">
            <v>Tiempo Cliente Formalización</v>
          </cell>
          <cell r="H139" t="str">
            <v>Etapa de Fondeo</v>
          </cell>
          <cell r="I139" t="str">
            <v>Clientes Recurrentes</v>
          </cell>
          <cell r="L139">
            <v>42509.508333333302</v>
          </cell>
          <cell r="M139">
            <v>42509.503935185203</v>
          </cell>
          <cell r="N139">
            <v>42509.503935185203</v>
          </cell>
          <cell r="O139">
            <v>42509.509131944404</v>
          </cell>
          <cell r="P139">
            <v>42509.510416666701</v>
          </cell>
          <cell r="Q139">
            <v>42510.6954050926</v>
          </cell>
          <cell r="R139">
            <v>42510.697569444397</v>
          </cell>
          <cell r="S139">
            <v>42524.458333333299</v>
          </cell>
          <cell r="T139">
            <v>42524.465972222199</v>
          </cell>
          <cell r="U139">
            <v>42555.508333333302</v>
          </cell>
          <cell r="V139">
            <v>42555.508333333302</v>
          </cell>
          <cell r="W139">
            <v>42555.5074074074</v>
          </cell>
          <cell r="X139">
            <v>450000</v>
          </cell>
          <cell r="Y139">
            <v>744166.71</v>
          </cell>
          <cell r="Z139">
            <v>42555</v>
          </cell>
          <cell r="AA139">
            <v>429300</v>
          </cell>
          <cell r="AB139" t="str">
            <v>ARG_RL</v>
          </cell>
          <cell r="AC139" t="str">
            <v>Peso</v>
          </cell>
          <cell r="AD139" t="str">
            <v>Peso</v>
          </cell>
        </row>
        <row r="140">
          <cell r="A140" t="str">
            <v>NORA ANGELICA JIMENEZ GARCIA</v>
          </cell>
          <cell r="B140" t="str">
            <v>Calificado</v>
          </cell>
          <cell r="C140" t="str">
            <v>Raúl Hernández Castrillo</v>
          </cell>
          <cell r="D140" t="str">
            <v>Raúl Alfaro Morales</v>
          </cell>
          <cell r="E140" t="str">
            <v>Lease</v>
          </cell>
          <cell r="F140" t="str">
            <v>Aprobado</v>
          </cell>
          <cell r="G140" t="str">
            <v>Tiempo Cliente Formalización</v>
          </cell>
          <cell r="H140" t="str">
            <v>Etapa de Fondeo</v>
          </cell>
          <cell r="I140" t="str">
            <v>Comisionista</v>
          </cell>
          <cell r="L140">
            <v>42537.679166666698</v>
          </cell>
          <cell r="M140">
            <v>42537.710277777798</v>
          </cell>
          <cell r="N140">
            <v>42537.677268518499</v>
          </cell>
          <cell r="O140">
            <v>42537.677268518499</v>
          </cell>
          <cell r="P140">
            <v>42537.679166666698</v>
          </cell>
          <cell r="Q140">
            <v>42541.572905092602</v>
          </cell>
          <cell r="R140">
            <v>42541.573356481502</v>
          </cell>
          <cell r="S140">
            <v>42551.7631944444</v>
          </cell>
          <cell r="T140">
            <v>42551.771527777797</v>
          </cell>
          <cell r="U140">
            <v>42551.773611111101</v>
          </cell>
          <cell r="V140">
            <v>42551.773611111101</v>
          </cell>
          <cell r="W140">
            <v>42648.7108449074</v>
          </cell>
          <cell r="X140">
            <v>251388</v>
          </cell>
          <cell r="Y140">
            <v>527916.06000000006</v>
          </cell>
          <cell r="Z140">
            <v>42648</v>
          </cell>
          <cell r="AA140">
            <v>349618.5</v>
          </cell>
          <cell r="AB140" t="str">
            <v>ARG_CD</v>
          </cell>
          <cell r="AC140" t="str">
            <v>Peso</v>
          </cell>
          <cell r="AD140" t="str">
            <v>Peso</v>
          </cell>
        </row>
        <row r="141">
          <cell r="A141" t="str">
            <v>THE KLASS COMPANY SA DE CV</v>
          </cell>
          <cell r="B141" t="str">
            <v>Calificado</v>
          </cell>
          <cell r="C141" t="str">
            <v>Gloria Alcántar Medina</v>
          </cell>
          <cell r="D141" t="str">
            <v>Maricruz Lopez Valdez</v>
          </cell>
          <cell r="E141" t="str">
            <v>Lease</v>
          </cell>
          <cell r="F141" t="str">
            <v>Aprobado</v>
          </cell>
          <cell r="G141" t="str">
            <v>Tiempo Cliente Formalización</v>
          </cell>
          <cell r="H141" t="str">
            <v>Etapa de Fondeo</v>
          </cell>
          <cell r="I141" t="str">
            <v>Canvass</v>
          </cell>
          <cell r="L141">
            <v>42816.480555555601</v>
          </cell>
          <cell r="M141">
            <v>42830.4781828704</v>
          </cell>
          <cell r="N141">
            <v>42830.4781828704</v>
          </cell>
          <cell r="O141">
            <v>42830.481759259303</v>
          </cell>
          <cell r="P141">
            <v>42830.481249999997</v>
          </cell>
          <cell r="Q141">
            <v>42830.482476851903</v>
          </cell>
          <cell r="R141">
            <v>42841.972118055601</v>
          </cell>
          <cell r="S141">
            <v>42907.992361111101</v>
          </cell>
          <cell r="T141">
            <v>42907.493750000001</v>
          </cell>
          <cell r="U141">
            <v>42909.507638888899</v>
          </cell>
          <cell r="V141">
            <v>42909.507638888899</v>
          </cell>
          <cell r="W141">
            <v>42916.796712962998</v>
          </cell>
          <cell r="X141">
            <v>1000000</v>
          </cell>
          <cell r="Y141">
            <v>1302856</v>
          </cell>
          <cell r="Z141">
            <v>42916</v>
          </cell>
          <cell r="AA141">
            <v>1085713.6000000001</v>
          </cell>
          <cell r="AB141" t="str">
            <v>LC_GA</v>
          </cell>
          <cell r="AC141" t="str">
            <v>Peso</v>
          </cell>
          <cell r="AD141" t="str">
            <v>Peso</v>
          </cell>
        </row>
        <row r="142">
          <cell r="A142" t="str">
            <v>MUEBLES DICO SA DE CV</v>
          </cell>
          <cell r="B142" t="str">
            <v>Calificado</v>
          </cell>
          <cell r="C142" t="str">
            <v>Luis Miguel Gonzalez</v>
          </cell>
          <cell r="D142" t="str">
            <v>Brenda Duran Diaz</v>
          </cell>
          <cell r="E142" t="str">
            <v>Lease</v>
          </cell>
          <cell r="F142" t="str">
            <v>Aprobado</v>
          </cell>
          <cell r="G142" t="str">
            <v>Tiempo Cliente Formalización</v>
          </cell>
          <cell r="H142" t="str">
            <v>Etapa de Fondeo</v>
          </cell>
          <cell r="I142" t="str">
            <v>Clientes Recurrentes</v>
          </cell>
          <cell r="L142">
            <v>42499.690277777801</v>
          </cell>
          <cell r="M142">
            <v>42499.687754629602</v>
          </cell>
          <cell r="N142">
            <v>42499.688078703701</v>
          </cell>
          <cell r="O142">
            <v>42499.693032407398</v>
          </cell>
          <cell r="P142">
            <v>42499.695138888899</v>
          </cell>
          <cell r="Q142">
            <v>42509.658807870401</v>
          </cell>
          <cell r="R142">
            <v>42509.658807870401</v>
          </cell>
          <cell r="S142">
            <v>42551.1875</v>
          </cell>
          <cell r="T142">
            <v>42551.694444444402</v>
          </cell>
          <cell r="U142">
            <v>42592.617361111101</v>
          </cell>
          <cell r="V142">
            <v>42592.617361111101</v>
          </cell>
          <cell r="W142">
            <v>42592.615960648101</v>
          </cell>
          <cell r="X142">
            <v>50000000</v>
          </cell>
          <cell r="Y142">
            <v>7959205.4400000004</v>
          </cell>
          <cell r="Z142">
            <v>42592</v>
          </cell>
          <cell r="AA142">
            <v>5881664</v>
          </cell>
          <cell r="AB142" t="str">
            <v>ARG_CD</v>
          </cell>
          <cell r="AC142" t="str">
            <v>Peso</v>
          </cell>
          <cell r="AD142" t="str">
            <v>Peso</v>
          </cell>
        </row>
        <row r="143">
          <cell r="A143" t="str">
            <v>LUIS ALVAREZ GIL</v>
          </cell>
          <cell r="B143" t="str">
            <v>Calificado</v>
          </cell>
          <cell r="C143" t="str">
            <v>Juan Carlos Monterrubio</v>
          </cell>
          <cell r="D143" t="str">
            <v>Berenice Montes de Oca Montes de Oca</v>
          </cell>
          <cell r="E143" t="str">
            <v>Lease</v>
          </cell>
          <cell r="F143" t="str">
            <v>Aprobado</v>
          </cell>
          <cell r="G143" t="str">
            <v>Tiempo Cliente Formalización</v>
          </cell>
          <cell r="H143" t="str">
            <v>Etapa de Fondeo</v>
          </cell>
          <cell r="I143" t="str">
            <v>Comisionista</v>
          </cell>
          <cell r="L143">
            <v>42501.5805555556</v>
          </cell>
          <cell r="M143">
            <v>42501.579166666699</v>
          </cell>
          <cell r="N143">
            <v>42501.5765509259</v>
          </cell>
          <cell r="O143">
            <v>42501.582453703697</v>
          </cell>
          <cell r="P143">
            <v>42501.585416666698</v>
          </cell>
          <cell r="Q143">
            <v>42501.673194444404</v>
          </cell>
          <cell r="R143">
            <v>42501</v>
          </cell>
          <cell r="S143">
            <v>42521.708333333299</v>
          </cell>
          <cell r="T143">
            <v>42521.782638888901</v>
          </cell>
          <cell r="U143">
            <v>42521.783333333296</v>
          </cell>
          <cell r="V143">
            <v>42521.783333333296</v>
          </cell>
          <cell r="W143">
            <v>42530.733900462998</v>
          </cell>
          <cell r="X143">
            <v>1260282</v>
          </cell>
          <cell r="Y143">
            <v>1260282</v>
          </cell>
          <cell r="Z143">
            <v>42530</v>
          </cell>
          <cell r="AA143">
            <v>921782.4</v>
          </cell>
          <cell r="AB143" t="str">
            <v>LC_JCM</v>
          </cell>
          <cell r="AC143" t="str">
            <v>Peso</v>
          </cell>
          <cell r="AD143" t="str">
            <v>Peso</v>
          </cell>
        </row>
        <row r="144">
          <cell r="A144" t="str">
            <v>TRANSPORTES AXL, SA DE CV</v>
          </cell>
          <cell r="B144" t="str">
            <v>Calificado</v>
          </cell>
          <cell r="C144" t="str">
            <v>Juan Carlos Monterrubio</v>
          </cell>
          <cell r="D144" t="str">
            <v>Alicia Gómez García</v>
          </cell>
          <cell r="E144" t="str">
            <v>Credit</v>
          </cell>
          <cell r="F144" t="str">
            <v>Aprobado</v>
          </cell>
          <cell r="G144" t="str">
            <v>Tiempo Cliente Formalización</v>
          </cell>
          <cell r="H144" t="str">
            <v>Etapa de Fondeo</v>
          </cell>
          <cell r="I144" t="str">
            <v>Contact Center</v>
          </cell>
          <cell r="L144">
            <v>42536.7277777778</v>
          </cell>
          <cell r="M144">
            <v>42536.722222222197</v>
          </cell>
          <cell r="N144">
            <v>42536.724386574097</v>
          </cell>
          <cell r="O144">
            <v>42536.726446759298</v>
          </cell>
          <cell r="P144">
            <v>42536.7277777778</v>
          </cell>
          <cell r="Q144">
            <v>42542.771134259303</v>
          </cell>
          <cell r="R144">
            <v>42542.771666666697</v>
          </cell>
          <cell r="S144">
            <v>42580.916666666701</v>
          </cell>
          <cell r="T144">
            <v>42580.918055555601</v>
          </cell>
          <cell r="U144">
            <v>42586.583333333299</v>
          </cell>
          <cell r="V144">
            <v>42586.583333333299</v>
          </cell>
          <cell r="W144">
            <v>42613.8979398148</v>
          </cell>
          <cell r="X144">
            <v>1200000</v>
          </cell>
          <cell r="Y144">
            <v>1640000</v>
          </cell>
          <cell r="Z144">
            <v>42613</v>
          </cell>
          <cell r="AA144">
            <v>1040000</v>
          </cell>
          <cell r="AB144" t="str">
            <v>LC_JCM</v>
          </cell>
          <cell r="AC144" t="str">
            <v>Peso</v>
          </cell>
          <cell r="AD144" t="str">
            <v>Peso</v>
          </cell>
        </row>
        <row r="145">
          <cell r="A145" t="str">
            <v>MIGUEL ANGEL GONGORA</v>
          </cell>
          <cell r="B145" t="str">
            <v>Calificado</v>
          </cell>
          <cell r="C145" t="str">
            <v>Raúl Hernández Castrillo</v>
          </cell>
          <cell r="D145" t="str">
            <v>Raúl Alfaro Morales</v>
          </cell>
          <cell r="E145" t="str">
            <v>Credit</v>
          </cell>
          <cell r="F145" t="str">
            <v>Aprobado</v>
          </cell>
          <cell r="G145" t="str">
            <v>Tiempo Cliente Formalización</v>
          </cell>
          <cell r="H145" t="str">
            <v>Etapa de Fondeo</v>
          </cell>
          <cell r="I145" t="str">
            <v>Canvass</v>
          </cell>
          <cell r="L145">
            <v>42528.748611111099</v>
          </cell>
          <cell r="M145">
            <v>42528.746307870402</v>
          </cell>
          <cell r="N145">
            <v>42528.25</v>
          </cell>
          <cell r="O145">
            <v>42528.746307870402</v>
          </cell>
          <cell r="P145">
            <v>42528.747916666704</v>
          </cell>
          <cell r="Q145">
            <v>42531.626423611102</v>
          </cell>
          <cell r="R145">
            <v>42531.626805555599</v>
          </cell>
          <cell r="S145">
            <v>42580.795833333301</v>
          </cell>
          <cell r="T145">
            <v>42580.822222222203</v>
          </cell>
          <cell r="U145">
            <v>42905.8347222222</v>
          </cell>
          <cell r="V145">
            <v>42905.8347222222</v>
          </cell>
          <cell r="W145">
            <v>42915.791643518503</v>
          </cell>
          <cell r="X145">
            <v>950000</v>
          </cell>
          <cell r="Y145">
            <v>921214.04</v>
          </cell>
          <cell r="Z145">
            <v>42915</v>
          </cell>
          <cell r="AA145">
            <v>834248.8</v>
          </cell>
          <cell r="AB145" t="str">
            <v>ARG_CD</v>
          </cell>
          <cell r="AC145" t="str">
            <v>Peso</v>
          </cell>
          <cell r="AD145" t="str">
            <v>Peso</v>
          </cell>
        </row>
        <row r="146">
          <cell r="A146" t="str">
            <v>Transportes Unidos Castañeda*, SAPI de CV</v>
          </cell>
          <cell r="B146" t="str">
            <v>Calificado</v>
          </cell>
          <cell r="C146" t="str">
            <v>Claudia Prieto Solorzano</v>
          </cell>
          <cell r="D146" t="str">
            <v>Claudia Cristina Prieto Solorzano</v>
          </cell>
          <cell r="E146" t="str">
            <v>Remex</v>
          </cell>
          <cell r="F146" t="str">
            <v>Aprobado</v>
          </cell>
          <cell r="G146" t="str">
            <v>Tiempo Cliente Formalización</v>
          </cell>
          <cell r="H146" t="str">
            <v>Etapa de Fondeo</v>
          </cell>
          <cell r="I146" t="str">
            <v>Comisionista</v>
          </cell>
          <cell r="L146">
            <v>42935.505555555603</v>
          </cell>
          <cell r="M146">
            <v>42936.819212962997</v>
          </cell>
          <cell r="N146">
            <v>42936.819212962997</v>
          </cell>
          <cell r="O146">
            <v>42942.816064814797</v>
          </cell>
          <cell r="P146">
            <v>42942.815277777801</v>
          </cell>
          <cell r="Q146">
            <v>42942.817048611098</v>
          </cell>
          <cell r="R146">
            <v>42942.817048611098</v>
          </cell>
          <cell r="S146">
            <v>42970.661805555603</v>
          </cell>
          <cell r="T146">
            <v>42971.377777777801</v>
          </cell>
          <cell r="U146">
            <v>42983.618750000001</v>
          </cell>
          <cell r="V146">
            <v>42983.618750000001</v>
          </cell>
          <cell r="W146">
            <v>43007.932592592602</v>
          </cell>
          <cell r="X146">
            <v>20000000</v>
          </cell>
          <cell r="Y146">
            <v>29096391.739999998</v>
          </cell>
          <cell r="Z146">
            <v>43007</v>
          </cell>
          <cell r="AA146">
            <v>15949153.4</v>
          </cell>
          <cell r="AB146" t="str">
            <v>ARG_CP</v>
          </cell>
          <cell r="AC146" t="str">
            <v>Peso</v>
          </cell>
          <cell r="AD146" t="str">
            <v>Peso</v>
          </cell>
        </row>
        <row r="147">
          <cell r="A147" t="str">
            <v>ELECTRON RENTALS, S.A DE C.V</v>
          </cell>
          <cell r="B147" t="str">
            <v>Calificado</v>
          </cell>
          <cell r="C147" t="str">
            <v>Gloria Alcántar Medina</v>
          </cell>
          <cell r="D147" t="str">
            <v>Karime Dánae Cazares Zepeda</v>
          </cell>
          <cell r="E147" t="str">
            <v>Lease</v>
          </cell>
          <cell r="F147" t="str">
            <v>Aprobado</v>
          </cell>
          <cell r="G147" t="str">
            <v>Tiempo Cliente Formalización</v>
          </cell>
          <cell r="H147" t="str">
            <v>Etapa de Fondeo</v>
          </cell>
          <cell r="I147" t="str">
            <v>Comisionista</v>
          </cell>
          <cell r="L147">
            <v>42527.690972222197</v>
          </cell>
          <cell r="M147">
            <v>42527.676909722199</v>
          </cell>
          <cell r="N147">
            <v>42527.676909722199</v>
          </cell>
          <cell r="O147">
            <v>42527.678414351903</v>
          </cell>
          <cell r="P147">
            <v>42527.679861111101</v>
          </cell>
          <cell r="Q147">
            <v>42537.590497685203</v>
          </cell>
          <cell r="R147">
            <v>42537.590497685203</v>
          </cell>
          <cell r="S147">
            <v>42549.563194444403</v>
          </cell>
          <cell r="T147">
            <v>42549.566666666702</v>
          </cell>
          <cell r="U147">
            <v>42551.686805555597</v>
          </cell>
          <cell r="V147">
            <v>42551.686805555597</v>
          </cell>
          <cell r="W147">
            <v>42597.495613425897</v>
          </cell>
          <cell r="X147">
            <v>1000000</v>
          </cell>
          <cell r="Y147">
            <v>3399849.36</v>
          </cell>
          <cell r="Z147">
            <v>42597</v>
          </cell>
          <cell r="AA147">
            <v>2124905.85</v>
          </cell>
          <cell r="AB147" t="str">
            <v>LC_GA</v>
          </cell>
          <cell r="AC147" t="str">
            <v>Peso</v>
          </cell>
          <cell r="AD147" t="str">
            <v>Peso</v>
          </cell>
        </row>
        <row r="148">
          <cell r="A148" t="str">
            <v>MANANTIAL DE HUIXQUILUCAN, SA DE CV.</v>
          </cell>
          <cell r="B148" t="str">
            <v>Calificado</v>
          </cell>
          <cell r="C148" t="str">
            <v>Luis Alfonso Ramírez</v>
          </cell>
          <cell r="D148" t="str">
            <v>Lizandro Guadalupe Aquino Juarez</v>
          </cell>
          <cell r="E148" t="str">
            <v>Lease</v>
          </cell>
          <cell r="F148" t="str">
            <v>Aprobado</v>
          </cell>
          <cell r="G148" t="str">
            <v>Tiempo Cliente Formalización</v>
          </cell>
          <cell r="H148" t="str">
            <v>Etapa de Fondeo</v>
          </cell>
          <cell r="I148" t="str">
            <v>Clientes Recurrentes</v>
          </cell>
          <cell r="J148" t="str">
            <v>Rechazado LC</v>
          </cell>
          <cell r="K148">
            <v>42611.721585648098</v>
          </cell>
          <cell r="L148">
            <v>42509.545138888898</v>
          </cell>
          <cell r="M148">
            <v>42509.545949074098</v>
          </cell>
          <cell r="N148">
            <v>42509.545833333301</v>
          </cell>
          <cell r="O148">
            <v>42509.545949074098</v>
          </cell>
          <cell r="P148">
            <v>42509.547222222202</v>
          </cell>
          <cell r="Q148">
            <v>42514.670439814799</v>
          </cell>
          <cell r="R148">
            <v>42514.670601851903</v>
          </cell>
          <cell r="S148">
            <v>42611.723611111098</v>
          </cell>
          <cell r="T148">
            <v>42643.735416666699</v>
          </cell>
          <cell r="U148">
            <v>42648.577777777798</v>
          </cell>
          <cell r="V148">
            <v>42648.577777777798</v>
          </cell>
          <cell r="W148">
            <v>42681.815057870401</v>
          </cell>
          <cell r="X148">
            <v>500000</v>
          </cell>
          <cell r="Y148">
            <v>231832.29</v>
          </cell>
          <cell r="Z148">
            <v>42681</v>
          </cell>
          <cell r="AA148">
            <v>110686</v>
          </cell>
          <cell r="AB148" t="str">
            <v>ARG_RL</v>
          </cell>
          <cell r="AC148" t="str">
            <v>Peso</v>
          </cell>
          <cell r="AD148" t="str">
            <v>Peso</v>
          </cell>
        </row>
        <row r="149">
          <cell r="A149" t="str">
            <v>APISA FASTENERS SA DE CV</v>
          </cell>
          <cell r="B149" t="str">
            <v>Calificado</v>
          </cell>
          <cell r="C149" t="str">
            <v>Raúl Hernández Castrillo</v>
          </cell>
          <cell r="D149" t="str">
            <v>Rosa Guadalupe Santiago Hernández</v>
          </cell>
          <cell r="E149" t="str">
            <v>Lease</v>
          </cell>
          <cell r="F149" t="str">
            <v>Aprobado</v>
          </cell>
          <cell r="G149" t="str">
            <v>Tiempo Cliente Formalización</v>
          </cell>
          <cell r="H149" t="str">
            <v>Etapa de Fondeo</v>
          </cell>
          <cell r="I149" t="str">
            <v>Comisionista</v>
          </cell>
          <cell r="J149" t="str">
            <v>Crédito</v>
          </cell>
          <cell r="K149">
            <v>42528.661828703698</v>
          </cell>
          <cell r="L149">
            <v>42516.697916666701</v>
          </cell>
          <cell r="M149">
            <v>42520.705000000002</v>
          </cell>
          <cell r="N149">
            <v>42520.705000000002</v>
          </cell>
          <cell r="O149">
            <v>42516.699594907397</v>
          </cell>
          <cell r="P149">
            <v>42516.7006944444</v>
          </cell>
          <cell r="Q149">
            <v>42531.628472222197</v>
          </cell>
          <cell r="R149">
            <v>42531.628622685203</v>
          </cell>
          <cell r="S149">
            <v>42551.576388888898</v>
          </cell>
          <cell r="T149">
            <v>42551.579861111102</v>
          </cell>
          <cell r="U149">
            <v>42551.577777777798</v>
          </cell>
          <cell r="V149">
            <v>42551.577777777798</v>
          </cell>
          <cell r="W149">
            <v>42613.896296296298</v>
          </cell>
          <cell r="X149">
            <v>98600</v>
          </cell>
          <cell r="Y149">
            <v>2540605.56</v>
          </cell>
          <cell r="Z149">
            <v>42613</v>
          </cell>
          <cell r="AA149">
            <v>1714752.6</v>
          </cell>
          <cell r="AB149" t="str">
            <v>LC_RC</v>
          </cell>
          <cell r="AC149" t="str">
            <v>Peso</v>
          </cell>
          <cell r="AD149" t="str">
            <v>Peso</v>
          </cell>
        </row>
        <row r="150">
          <cell r="A150" t="str">
            <v>MANANTIAL METROPOLITANO SA DE CV</v>
          </cell>
          <cell r="B150" t="str">
            <v>Calificado</v>
          </cell>
          <cell r="C150" t="str">
            <v>Luis Alfonso Ramírez</v>
          </cell>
          <cell r="D150" t="str">
            <v>Edgar Robles Quezada</v>
          </cell>
          <cell r="E150" t="str">
            <v>Lease</v>
          </cell>
          <cell r="F150" t="str">
            <v>Aprobado</v>
          </cell>
          <cell r="G150" t="str">
            <v>Tiempo Cliente Formalización</v>
          </cell>
          <cell r="H150" t="str">
            <v>Etapa de Fondeo</v>
          </cell>
          <cell r="I150" t="str">
            <v>Clientes Recurrentes</v>
          </cell>
          <cell r="L150">
            <v>42509.5222222222</v>
          </cell>
          <cell r="M150">
            <v>42509.525983796302</v>
          </cell>
          <cell r="N150">
            <v>42509.5222222222</v>
          </cell>
          <cell r="O150">
            <v>42509.525983796302</v>
          </cell>
          <cell r="P150">
            <v>42509.527083333298</v>
          </cell>
          <cell r="Q150">
            <v>42514.667037036997</v>
          </cell>
          <cell r="R150">
            <v>42514.667175925897</v>
          </cell>
          <cell r="S150">
            <v>42524.479166666701</v>
          </cell>
          <cell r="T150">
            <v>42524.499305555597</v>
          </cell>
          <cell r="U150">
            <v>42534.820833333302</v>
          </cell>
          <cell r="V150">
            <v>42534.820833333302</v>
          </cell>
          <cell r="W150">
            <v>42555.520034722198</v>
          </cell>
          <cell r="X150">
            <v>400000</v>
          </cell>
          <cell r="Y150">
            <v>738945.45</v>
          </cell>
          <cell r="Z150">
            <v>42555</v>
          </cell>
          <cell r="AA150">
            <v>404300</v>
          </cell>
          <cell r="AB150" t="str">
            <v>ARG_RL</v>
          </cell>
          <cell r="AC150" t="str">
            <v>Peso</v>
          </cell>
          <cell r="AD150" t="str">
            <v>Peso</v>
          </cell>
        </row>
        <row r="151">
          <cell r="A151" t="str">
            <v>Jose Antonio Romero Laureani</v>
          </cell>
          <cell r="B151" t="str">
            <v>Calificado</v>
          </cell>
          <cell r="C151" t="str">
            <v>Claudia Prieto Solorzano</v>
          </cell>
          <cell r="D151" t="str">
            <v>Brenda Campuzano Hernandez</v>
          </cell>
          <cell r="E151" t="str">
            <v>Lease</v>
          </cell>
          <cell r="F151" t="str">
            <v>Aprobado</v>
          </cell>
          <cell r="G151" t="str">
            <v>Tiempo Cliente Formalización</v>
          </cell>
          <cell r="H151" t="str">
            <v>Etapa de Fondeo</v>
          </cell>
          <cell r="I151" t="str">
            <v>Clientes Recurrentes</v>
          </cell>
          <cell r="L151">
            <v>42523.677083333299</v>
          </cell>
          <cell r="M151">
            <v>42523.660150463002</v>
          </cell>
          <cell r="N151">
            <v>42523.660150463002</v>
          </cell>
          <cell r="O151">
            <v>42523.664837962999</v>
          </cell>
          <cell r="P151">
            <v>42523.665972222203</v>
          </cell>
          <cell r="Q151">
            <v>42527.612500000003</v>
          </cell>
          <cell r="R151">
            <v>42527.611134259299</v>
          </cell>
          <cell r="S151">
            <v>42551.736111111102</v>
          </cell>
          <cell r="T151">
            <v>42551.739583333299</v>
          </cell>
          <cell r="U151">
            <v>42592.592361111099</v>
          </cell>
          <cell r="V151">
            <v>42592.592361111099</v>
          </cell>
          <cell r="W151">
            <v>42592.591388888897</v>
          </cell>
          <cell r="X151">
            <v>207000</v>
          </cell>
          <cell r="Y151">
            <v>331355.65999999997</v>
          </cell>
          <cell r="Z151">
            <v>42592</v>
          </cell>
          <cell r="AA151">
            <v>209095</v>
          </cell>
          <cell r="AB151" t="str">
            <v>ARG_CP</v>
          </cell>
          <cell r="AC151" t="str">
            <v>Peso</v>
          </cell>
          <cell r="AD151" t="str">
            <v>Peso</v>
          </cell>
        </row>
        <row r="152">
          <cell r="A152" t="str">
            <v>FELIPE CRUZ JIMENEZ</v>
          </cell>
          <cell r="B152" t="str">
            <v>Calificado</v>
          </cell>
          <cell r="C152" t="str">
            <v>Juan Carlos Monterrubio</v>
          </cell>
          <cell r="D152" t="str">
            <v>Estefany Perez Rivas Perez Rivas</v>
          </cell>
          <cell r="E152" t="str">
            <v>Lease</v>
          </cell>
          <cell r="F152" t="str">
            <v>Aprobado</v>
          </cell>
          <cell r="G152" t="str">
            <v>Tiempo Cliente Formalización</v>
          </cell>
          <cell r="H152" t="str">
            <v>Etapa de Fondeo</v>
          </cell>
          <cell r="I152" t="str">
            <v>Comisionista</v>
          </cell>
          <cell r="L152">
            <v>42503.5131944444</v>
          </cell>
          <cell r="M152">
            <v>42503.509525463</v>
          </cell>
          <cell r="N152">
            <v>42503.509525463</v>
          </cell>
          <cell r="O152">
            <v>42503.513148148202</v>
          </cell>
          <cell r="P152">
            <v>42503.515972222202</v>
          </cell>
          <cell r="Q152">
            <v>42513.461365740703</v>
          </cell>
          <cell r="R152">
            <v>42513.463020833296</v>
          </cell>
          <cell r="S152">
            <v>42543.641666666699</v>
          </cell>
          <cell r="T152">
            <v>42550.429166666698</v>
          </cell>
          <cell r="U152">
            <v>42592.590277777803</v>
          </cell>
          <cell r="V152">
            <v>42592.590277777803</v>
          </cell>
          <cell r="W152">
            <v>42592.588831018496</v>
          </cell>
          <cell r="X152">
            <v>595293.56000000006</v>
          </cell>
          <cell r="Y152">
            <v>595293.56000000006</v>
          </cell>
          <cell r="Z152">
            <v>42592</v>
          </cell>
          <cell r="AA152">
            <v>595293.56000000006</v>
          </cell>
          <cell r="AB152" t="str">
            <v>LC_JCM</v>
          </cell>
          <cell r="AC152" t="str">
            <v>Peso</v>
          </cell>
          <cell r="AD152" t="str">
            <v>Peso</v>
          </cell>
        </row>
        <row r="153">
          <cell r="A153" t="str">
            <v>CENTRO OFTALMOLOGICO DE DR. AGUILAR SC</v>
          </cell>
          <cell r="B153" t="str">
            <v>Calificado</v>
          </cell>
          <cell r="C153" t="str">
            <v>Raúl Hernández Castrillo</v>
          </cell>
          <cell r="D153" t="str">
            <v>Raúl Alfaro Morales</v>
          </cell>
          <cell r="E153" t="str">
            <v>Lease</v>
          </cell>
          <cell r="F153" t="str">
            <v>Aprobado</v>
          </cell>
          <cell r="G153" t="str">
            <v>Tiempo Cliente Formalización</v>
          </cell>
          <cell r="H153" t="str">
            <v>Etapa de Fondeo</v>
          </cell>
          <cell r="I153" t="str">
            <v>Canvass</v>
          </cell>
          <cell r="J153" t="str">
            <v>Crédito</v>
          </cell>
          <cell r="K153">
            <v>42521.480335648201</v>
          </cell>
          <cell r="L153">
            <v>42513.542361111096</v>
          </cell>
          <cell r="M153">
            <v>42513.5409953704</v>
          </cell>
          <cell r="N153">
            <v>42513.543055555601</v>
          </cell>
          <cell r="O153">
            <v>42513.543298611097</v>
          </cell>
          <cell r="P153">
            <v>42513.5444444444</v>
          </cell>
          <cell r="Q153">
            <v>42521.480335648201</v>
          </cell>
          <cell r="R153">
            <v>42544.732662037</v>
          </cell>
          <cell r="S153">
            <v>42551.870138888902</v>
          </cell>
          <cell r="T153">
            <v>42551.872222222199</v>
          </cell>
          <cell r="U153">
            <v>42551.872916666704</v>
          </cell>
          <cell r="V153">
            <v>42551.872916666704</v>
          </cell>
          <cell r="W153">
            <v>42681.760659722197</v>
          </cell>
          <cell r="X153">
            <v>912566</v>
          </cell>
          <cell r="Y153">
            <v>1394922.58</v>
          </cell>
          <cell r="Z153">
            <v>42681</v>
          </cell>
          <cell r="AA153">
            <v>1230660.69</v>
          </cell>
          <cell r="AB153" t="str">
            <v>ARG_OR</v>
          </cell>
          <cell r="AC153" t="str">
            <v>Peso</v>
          </cell>
          <cell r="AD153" t="str">
            <v>Peso</v>
          </cell>
        </row>
        <row r="154">
          <cell r="A154" t="str">
            <v>Presicion Metal Stamping SA de CV</v>
          </cell>
          <cell r="B154" t="str">
            <v>Calificado</v>
          </cell>
          <cell r="C154" t="str">
            <v>Carlos Rivero</v>
          </cell>
          <cell r="D154" t="str">
            <v>Juan Manuel Mejia Sanchez</v>
          </cell>
          <cell r="E154" t="str">
            <v>Lease</v>
          </cell>
          <cell r="F154" t="str">
            <v>Aprobado</v>
          </cell>
          <cell r="G154" t="str">
            <v>Tiempo Cliente Formalización</v>
          </cell>
          <cell r="H154" t="str">
            <v>Etapa de Fondeo</v>
          </cell>
          <cell r="I154" t="str">
            <v>Comisionista</v>
          </cell>
          <cell r="L154">
            <v>42513.460416666698</v>
          </cell>
          <cell r="M154">
            <v>42510.701701388898</v>
          </cell>
          <cell r="N154">
            <v>42510</v>
          </cell>
          <cell r="O154">
            <v>42520.810590277797</v>
          </cell>
          <cell r="P154">
            <v>42520.811805555597</v>
          </cell>
          <cell r="Q154">
            <v>42520.8110185185</v>
          </cell>
          <cell r="R154">
            <v>42520.812222222201</v>
          </cell>
          <cell r="S154">
            <v>42536.701388888898</v>
          </cell>
          <cell r="T154">
            <v>42536.7055555556</v>
          </cell>
          <cell r="U154">
            <v>42543.595138888901</v>
          </cell>
          <cell r="V154">
            <v>42543.595138888901</v>
          </cell>
          <cell r="W154">
            <v>42557.761307870402</v>
          </cell>
          <cell r="X154">
            <v>2605750</v>
          </cell>
          <cell r="Y154">
            <v>4102003.7</v>
          </cell>
          <cell r="Z154">
            <v>42557</v>
          </cell>
          <cell r="AA154">
            <v>2723100</v>
          </cell>
          <cell r="AB154" t="str">
            <v>ARG_OR</v>
          </cell>
          <cell r="AC154" t="str">
            <v>Peso</v>
          </cell>
          <cell r="AD154" t="str">
            <v>Peso</v>
          </cell>
        </row>
        <row r="155">
          <cell r="A155" t="str">
            <v>Natura Bio S de RL de CV</v>
          </cell>
          <cell r="B155" t="str">
            <v>Calificado</v>
          </cell>
          <cell r="C155" t="str">
            <v>Yuri Carreón</v>
          </cell>
          <cell r="D155" t="str">
            <v>Jose Antonio Lopez Plascencia</v>
          </cell>
          <cell r="E155" t="str">
            <v>Lease</v>
          </cell>
          <cell r="F155" t="str">
            <v>Aprobado</v>
          </cell>
          <cell r="G155" t="str">
            <v>Tiempo Cliente Formalización</v>
          </cell>
          <cell r="H155" t="str">
            <v>Etapa de Fondeo</v>
          </cell>
          <cell r="I155" t="str">
            <v>Comisionista</v>
          </cell>
          <cell r="L155">
            <v>42514.695138888899</v>
          </cell>
          <cell r="M155">
            <v>42514.692002314798</v>
          </cell>
          <cell r="N155">
            <v>42514.692002314798</v>
          </cell>
          <cell r="O155">
            <v>42514.693518518499</v>
          </cell>
          <cell r="P155">
            <v>42514.695138888899</v>
          </cell>
          <cell r="Q155">
            <v>42516.535046296303</v>
          </cell>
          <cell r="R155">
            <v>42516.535231481503</v>
          </cell>
          <cell r="S155">
            <v>42551.704861111102</v>
          </cell>
          <cell r="T155">
            <v>42551.718055555597</v>
          </cell>
          <cell r="U155">
            <v>42570.560416666704</v>
          </cell>
          <cell r="V155">
            <v>42570.560416666704</v>
          </cell>
          <cell r="W155">
            <v>42570.560092592597</v>
          </cell>
          <cell r="X155">
            <v>378000</v>
          </cell>
          <cell r="Y155">
            <v>550909.41</v>
          </cell>
          <cell r="Z155">
            <v>42570</v>
          </cell>
          <cell r="AA155">
            <v>294060</v>
          </cell>
          <cell r="AB155" t="str">
            <v>FR_ROSALBA MAYORGA</v>
          </cell>
          <cell r="AC155" t="str">
            <v>Peso</v>
          </cell>
          <cell r="AD155" t="str">
            <v>Peso</v>
          </cell>
        </row>
        <row r="156">
          <cell r="A156" t="str">
            <v>Grupo Galem SA de CV</v>
          </cell>
          <cell r="B156" t="str">
            <v>Calificado</v>
          </cell>
          <cell r="C156" t="str">
            <v>José Luis Badillo</v>
          </cell>
          <cell r="D156" t="str">
            <v>Elsa Marlene Vigueras Hernandez</v>
          </cell>
          <cell r="E156" t="str">
            <v>Renting</v>
          </cell>
          <cell r="F156" t="str">
            <v>Aprobado</v>
          </cell>
          <cell r="G156" t="str">
            <v>Tiempo Cliente Formalización</v>
          </cell>
          <cell r="H156" t="str">
            <v>Etapa de Fondeo</v>
          </cell>
          <cell r="I156" t="str">
            <v>Comisionista</v>
          </cell>
          <cell r="L156">
            <v>42513.609722222202</v>
          </cell>
          <cell r="M156">
            <v>42513.481064814798</v>
          </cell>
          <cell r="N156">
            <v>42513</v>
          </cell>
          <cell r="O156">
            <v>42513.608217592599</v>
          </cell>
          <cell r="P156">
            <v>42513.609722222202</v>
          </cell>
          <cell r="Q156">
            <v>42513.482581018499</v>
          </cell>
          <cell r="R156">
            <v>42513.481064814798</v>
          </cell>
          <cell r="S156">
            <v>42545.541666666701</v>
          </cell>
          <cell r="T156">
            <v>42545.55</v>
          </cell>
          <cell r="U156">
            <v>42571.463194444397</v>
          </cell>
          <cell r="V156">
            <v>42571.463194444397</v>
          </cell>
          <cell r="W156">
            <v>42571.465219907397</v>
          </cell>
          <cell r="X156">
            <v>1000000</v>
          </cell>
          <cell r="Y156">
            <v>1999744.08</v>
          </cell>
          <cell r="Z156">
            <v>42571</v>
          </cell>
          <cell r="AA156">
            <v>1631230.75</v>
          </cell>
          <cell r="AB156" t="str">
            <v>SUC_DF</v>
          </cell>
          <cell r="AC156" t="str">
            <v>Peso</v>
          </cell>
          <cell r="AD156" t="str">
            <v>Peso</v>
          </cell>
        </row>
        <row r="157">
          <cell r="A157" t="str">
            <v>PABLO EMILIO ESCALANTE SALGADO</v>
          </cell>
          <cell r="B157" t="str">
            <v>Calificado</v>
          </cell>
          <cell r="C157" t="str">
            <v>Juan Carlos Monterrubio</v>
          </cell>
          <cell r="D157" t="str">
            <v>Berenice Montes de Oca Montes de Oca</v>
          </cell>
          <cell r="E157" t="str">
            <v>Lease</v>
          </cell>
          <cell r="F157" t="str">
            <v>Aprobado</v>
          </cell>
          <cell r="G157" t="str">
            <v>Tiempo Cliente Formalización</v>
          </cell>
          <cell r="H157" t="str">
            <v>Etapa de Fondeo</v>
          </cell>
          <cell r="I157" t="str">
            <v>Comisionista</v>
          </cell>
          <cell r="L157">
            <v>42541.445138888899</v>
          </cell>
          <cell r="M157">
            <v>42541.440092592602</v>
          </cell>
          <cell r="N157">
            <v>42541.440092592602</v>
          </cell>
          <cell r="O157">
            <v>42541.4444560185</v>
          </cell>
          <cell r="P157">
            <v>42541.445138888899</v>
          </cell>
          <cell r="Q157">
            <v>42542.776631944398</v>
          </cell>
          <cell r="R157">
            <v>42542.776817129597</v>
          </cell>
          <cell r="S157">
            <v>42551.608333333301</v>
          </cell>
          <cell r="T157">
            <v>42551.6118055556</v>
          </cell>
          <cell r="U157">
            <v>42551.612500000003</v>
          </cell>
          <cell r="V157">
            <v>42551.612500000003</v>
          </cell>
          <cell r="W157">
            <v>42600.633414351898</v>
          </cell>
          <cell r="X157">
            <v>1500000</v>
          </cell>
          <cell r="AA157">
            <v>1250480</v>
          </cell>
          <cell r="AB157" t="str">
            <v>LC_JCM</v>
          </cell>
          <cell r="AC157" t="str">
            <v>Peso</v>
          </cell>
          <cell r="AD157" t="str">
            <v>Peso</v>
          </cell>
        </row>
        <row r="158">
          <cell r="A158" t="str">
            <v>Fletes Sotelo, S.A. de C.V:</v>
          </cell>
          <cell r="B158" t="str">
            <v>Calificado</v>
          </cell>
          <cell r="C158" t="str">
            <v>Claudia Prieto Solorzano</v>
          </cell>
          <cell r="D158" t="str">
            <v>Claudia Cristina Prieto Solorzano</v>
          </cell>
          <cell r="E158" t="str">
            <v>Remex</v>
          </cell>
          <cell r="F158" t="str">
            <v>Aprobado</v>
          </cell>
          <cell r="G158" t="str">
            <v>Tiempo Cliente Formalización</v>
          </cell>
          <cell r="H158" t="str">
            <v>Etapa de Fondeo</v>
          </cell>
          <cell r="I158" t="str">
            <v>Comisionista</v>
          </cell>
          <cell r="L158">
            <v>42517.454861111102</v>
          </cell>
          <cell r="M158">
            <v>42517.453587962998</v>
          </cell>
          <cell r="N158">
            <v>42517.455925925897</v>
          </cell>
          <cell r="O158">
            <v>42517.455925925897</v>
          </cell>
          <cell r="P158">
            <v>42517.456944444399</v>
          </cell>
          <cell r="Q158">
            <v>42517.458854166704</v>
          </cell>
          <cell r="R158">
            <v>42517.458877314799</v>
          </cell>
          <cell r="S158">
            <v>42521.7</v>
          </cell>
          <cell r="T158">
            <v>42521.704861111102</v>
          </cell>
          <cell r="U158">
            <v>42592.9555555556</v>
          </cell>
          <cell r="V158">
            <v>42592.9555555556</v>
          </cell>
          <cell r="W158">
            <v>42592.579513888901</v>
          </cell>
          <cell r="X158">
            <v>6041521.5999999996</v>
          </cell>
          <cell r="Y158">
            <v>11808162.6</v>
          </cell>
          <cell r="Z158">
            <v>42592</v>
          </cell>
          <cell r="AA158">
            <v>7437920</v>
          </cell>
          <cell r="AB158" t="str">
            <v>ARG_CP</v>
          </cell>
          <cell r="AC158" t="str">
            <v>Peso</v>
          </cell>
          <cell r="AD158" t="str">
            <v>Peso</v>
          </cell>
        </row>
        <row r="159">
          <cell r="A159" t="str">
            <v>PLEGADIZOS Y CORRUGAS APOLO SA DE CV</v>
          </cell>
          <cell r="B159" t="str">
            <v>Calificado</v>
          </cell>
          <cell r="C159" t="str">
            <v>Luis Miguel Gonzalez</v>
          </cell>
          <cell r="D159" t="str">
            <v>Flavio Elio Arriola Sanchez</v>
          </cell>
          <cell r="E159" t="str">
            <v>Lease</v>
          </cell>
          <cell r="F159" t="str">
            <v>Condicionado</v>
          </cell>
          <cell r="G159" t="str">
            <v>Tiempo Cliente Formalización</v>
          </cell>
          <cell r="H159" t="str">
            <v>Etapa de Fondeo</v>
          </cell>
          <cell r="I159" t="str">
            <v>Comisionista</v>
          </cell>
          <cell r="L159">
            <v>42517.533333333296</v>
          </cell>
          <cell r="M159">
            <v>42517.530925925901</v>
          </cell>
          <cell r="N159">
            <v>42517.530925925901</v>
          </cell>
          <cell r="O159">
            <v>42517.5321527778</v>
          </cell>
          <cell r="P159">
            <v>42517.533333333296</v>
          </cell>
          <cell r="Q159">
            <v>42517.532615740703</v>
          </cell>
          <cell r="R159">
            <v>42529.740833333301</v>
          </cell>
          <cell r="S159">
            <v>42551.722222222197</v>
          </cell>
          <cell r="T159">
            <v>42551.7277777778</v>
          </cell>
          <cell r="U159">
            <v>42592.594444444403</v>
          </cell>
          <cell r="V159">
            <v>42592.594444444403</v>
          </cell>
          <cell r="W159">
            <v>42592.593807870398</v>
          </cell>
          <cell r="X159">
            <v>5000000</v>
          </cell>
          <cell r="Y159">
            <v>7953970.9800000004</v>
          </cell>
          <cell r="Z159">
            <v>42592</v>
          </cell>
          <cell r="AA159">
            <v>4668681.17</v>
          </cell>
          <cell r="AB159" t="str">
            <v>ARG_LG</v>
          </cell>
          <cell r="AC159" t="str">
            <v>Peso</v>
          </cell>
          <cell r="AD159" t="str">
            <v>Peso</v>
          </cell>
        </row>
        <row r="160">
          <cell r="A160" t="str">
            <v>INDUSTRIAS RIVIERA SA DE CV</v>
          </cell>
          <cell r="B160" t="str">
            <v>Calificado</v>
          </cell>
          <cell r="C160" t="str">
            <v>Luis Miguel Gonzalez</v>
          </cell>
          <cell r="D160" t="str">
            <v>Brenda Duran Diaz</v>
          </cell>
          <cell r="E160" t="str">
            <v>Lease</v>
          </cell>
          <cell r="F160" t="str">
            <v>Aprobado</v>
          </cell>
          <cell r="G160" t="str">
            <v>Tiempo Cliente Formalización</v>
          </cell>
          <cell r="H160" t="str">
            <v>Etapa de Fondeo</v>
          </cell>
          <cell r="I160" t="str">
            <v>Comisionista</v>
          </cell>
          <cell r="L160">
            <v>42534.734722222202</v>
          </cell>
          <cell r="M160">
            <v>42534.7339236111</v>
          </cell>
          <cell r="N160">
            <v>42534.7339236111</v>
          </cell>
          <cell r="O160">
            <v>42534.734027777798</v>
          </cell>
          <cell r="P160">
            <v>42534.737500000003</v>
          </cell>
          <cell r="Q160">
            <v>42534.739560185197</v>
          </cell>
          <cell r="R160">
            <v>42534.7398958333</v>
          </cell>
          <cell r="S160">
            <v>42545.583333333299</v>
          </cell>
          <cell r="T160">
            <v>42545.588194444397</v>
          </cell>
          <cell r="U160">
            <v>42600.581944444399</v>
          </cell>
          <cell r="V160">
            <v>42600.581944444399</v>
          </cell>
          <cell r="W160">
            <v>42600.580185185201</v>
          </cell>
          <cell r="X160">
            <v>40000000</v>
          </cell>
          <cell r="Y160">
            <v>28494754.609999999</v>
          </cell>
          <cell r="Z160">
            <v>42600</v>
          </cell>
          <cell r="AA160">
            <v>22000000</v>
          </cell>
          <cell r="AB160" t="str">
            <v>ARG_CD</v>
          </cell>
          <cell r="AC160" t="str">
            <v>Peso</v>
          </cell>
          <cell r="AD160" t="str">
            <v>Peso</v>
          </cell>
        </row>
        <row r="161">
          <cell r="A161" t="str">
            <v>ERCUS SA DE CV</v>
          </cell>
          <cell r="B161" t="str">
            <v>Calificado</v>
          </cell>
          <cell r="C161" t="str">
            <v>Luis Miguel Gonzalez</v>
          </cell>
          <cell r="D161" t="str">
            <v>Brenda Duran Diaz</v>
          </cell>
          <cell r="E161" t="str">
            <v>Lease</v>
          </cell>
          <cell r="F161" t="str">
            <v>Aprobado</v>
          </cell>
          <cell r="G161" t="str">
            <v>Tiempo Cliente Formalización</v>
          </cell>
          <cell r="H161" t="str">
            <v>Etapa de Fondeo</v>
          </cell>
          <cell r="I161" t="str">
            <v>Comisionista</v>
          </cell>
          <cell r="L161">
            <v>42517.474305555603</v>
          </cell>
          <cell r="M161">
            <v>42517.468159722201</v>
          </cell>
          <cell r="N161">
            <v>42517</v>
          </cell>
          <cell r="O161">
            <v>42517.498634259297</v>
          </cell>
          <cell r="P161">
            <v>42517.474305555603</v>
          </cell>
          <cell r="Q161">
            <v>42517.498634259297</v>
          </cell>
          <cell r="R161">
            <v>42517</v>
          </cell>
          <cell r="S161">
            <v>42556.736111111102</v>
          </cell>
          <cell r="T161">
            <v>42556.745138888902</v>
          </cell>
          <cell r="U161">
            <v>42571.502083333296</v>
          </cell>
          <cell r="V161">
            <v>42571.502083333296</v>
          </cell>
          <cell r="W161">
            <v>42571.500625000001</v>
          </cell>
          <cell r="X161">
            <v>15000000</v>
          </cell>
          <cell r="Y161">
            <v>717299.79</v>
          </cell>
          <cell r="Z161">
            <v>42571</v>
          </cell>
          <cell r="AA161">
            <v>447662.59</v>
          </cell>
          <cell r="AB161" t="str">
            <v>ARG_LG</v>
          </cell>
          <cell r="AC161" t="str">
            <v>Peso</v>
          </cell>
          <cell r="AD161" t="str">
            <v>Peso</v>
          </cell>
        </row>
        <row r="162">
          <cell r="A162" t="str">
            <v>Grupo Camouflage S.A de C.V.</v>
          </cell>
          <cell r="B162" t="str">
            <v>Calificado</v>
          </cell>
          <cell r="C162" t="str">
            <v>José Luis Badillo</v>
          </cell>
          <cell r="D162" t="str">
            <v>Elsa Marlene Vigueras Hernandez</v>
          </cell>
          <cell r="E162" t="str">
            <v>Renting</v>
          </cell>
          <cell r="F162" t="str">
            <v>Aprobado</v>
          </cell>
          <cell r="G162" t="str">
            <v>Etapa 1 - Acreditación</v>
          </cell>
          <cell r="H162" t="str">
            <v>Etapa de Fondeo</v>
          </cell>
          <cell r="I162" t="str">
            <v>Clientes Recurrentes</v>
          </cell>
          <cell r="L162">
            <v>42549.425694444399</v>
          </cell>
          <cell r="M162">
            <v>42549.424432870401</v>
          </cell>
          <cell r="N162">
            <v>42549.424432870401</v>
          </cell>
          <cell r="O162">
            <v>42549.425439814797</v>
          </cell>
          <cell r="P162">
            <v>42549.425694444399</v>
          </cell>
          <cell r="Q162">
            <v>42549.427025463003</v>
          </cell>
          <cell r="R162">
            <v>42549.430555555598</v>
          </cell>
          <cell r="T162">
            <v>42549.430555555598</v>
          </cell>
          <cell r="U162">
            <v>42606.71875</v>
          </cell>
          <cell r="V162">
            <v>42606.71875</v>
          </cell>
          <cell r="W162">
            <v>42606.717280092598</v>
          </cell>
          <cell r="X162">
            <v>3000000</v>
          </cell>
          <cell r="Y162">
            <v>1708337.71</v>
          </cell>
          <cell r="Z162">
            <v>42606</v>
          </cell>
          <cell r="AA162">
            <v>1044050</v>
          </cell>
          <cell r="AB162" t="str">
            <v>SUC_DF</v>
          </cell>
          <cell r="AC162" t="str">
            <v>Peso</v>
          </cell>
          <cell r="AD162" t="str">
            <v>Peso</v>
          </cell>
        </row>
        <row r="163">
          <cell r="A163" t="str">
            <v>HARMAN DE MEXICO, S. DE R.L. DE C.V.</v>
          </cell>
          <cell r="B163" t="str">
            <v>Calificado</v>
          </cell>
          <cell r="C163" t="str">
            <v>Yuri Carreón</v>
          </cell>
          <cell r="D163" t="str">
            <v>Roberto Arredondo Mendez</v>
          </cell>
          <cell r="E163" t="str">
            <v>Lease</v>
          </cell>
          <cell r="F163" t="str">
            <v>Aprobado</v>
          </cell>
          <cell r="G163" t="str">
            <v>Tiempo Cliente Formalización</v>
          </cell>
          <cell r="H163" t="str">
            <v>Etapa de Fondeo</v>
          </cell>
          <cell r="I163" t="str">
            <v>Canvass</v>
          </cell>
          <cell r="L163">
            <v>42585.488888888904</v>
          </cell>
          <cell r="M163">
            <v>42585.487442129597</v>
          </cell>
          <cell r="N163">
            <v>42585.487442129597</v>
          </cell>
          <cell r="O163">
            <v>42585.487442129597</v>
          </cell>
          <cell r="P163">
            <v>42585.488888888904</v>
          </cell>
          <cell r="Q163">
            <v>42597.438194444403</v>
          </cell>
          <cell r="R163">
            <v>42597.436400462997</v>
          </cell>
          <cell r="S163">
            <v>42612.385416666701</v>
          </cell>
          <cell r="T163">
            <v>42613.966666666704</v>
          </cell>
          <cell r="U163">
            <v>42681.832638888904</v>
          </cell>
          <cell r="V163">
            <v>42681.832638888904</v>
          </cell>
          <cell r="W163">
            <v>42681.831030092602</v>
          </cell>
          <cell r="X163">
            <v>15000000</v>
          </cell>
          <cell r="Y163">
            <v>23023593.399999999</v>
          </cell>
          <cell r="Z163">
            <v>42681</v>
          </cell>
          <cell r="AA163">
            <v>11959888.02</v>
          </cell>
          <cell r="AB163" t="str">
            <v>SUC_YUC</v>
          </cell>
          <cell r="AC163" t="str">
            <v>Peso</v>
          </cell>
          <cell r="AD163" t="str">
            <v>Peso</v>
          </cell>
        </row>
        <row r="164">
          <cell r="A164" t="str">
            <v>Corporación de Transporte y Logística MG, S.A. de C.V.</v>
          </cell>
          <cell r="B164" t="str">
            <v>Calificado</v>
          </cell>
          <cell r="C164" t="str">
            <v>Claudia Prieto Solorzano</v>
          </cell>
          <cell r="D164" t="str">
            <v>Claudia Cristina Prieto Solorzano</v>
          </cell>
          <cell r="E164" t="str">
            <v>Remex</v>
          </cell>
          <cell r="F164" t="str">
            <v>Aprobado</v>
          </cell>
          <cell r="G164" t="str">
            <v>Tiempo Cliente Formalización</v>
          </cell>
          <cell r="H164" t="str">
            <v>Etapa de Fondeo</v>
          </cell>
          <cell r="I164" t="str">
            <v>Comisionista</v>
          </cell>
          <cell r="L164">
            <v>42517.497916666704</v>
          </cell>
          <cell r="M164">
            <v>42517.496747685203</v>
          </cell>
          <cell r="N164">
            <v>42517.496747685203</v>
          </cell>
          <cell r="O164">
            <v>42517.4984722222</v>
          </cell>
          <cell r="P164">
            <v>42517.5</v>
          </cell>
          <cell r="Q164">
            <v>42517.499722222201</v>
          </cell>
          <cell r="R164">
            <v>42517.499826388899</v>
          </cell>
          <cell r="S164">
            <v>42545.5625</v>
          </cell>
          <cell r="T164">
            <v>42545.566666666702</v>
          </cell>
          <cell r="U164">
            <v>42570.576388888898</v>
          </cell>
          <cell r="V164">
            <v>42570.576388888898</v>
          </cell>
          <cell r="W164">
            <v>42570.575046296297</v>
          </cell>
          <cell r="X164">
            <v>4000000</v>
          </cell>
          <cell r="Y164">
            <v>4854250.0199999996</v>
          </cell>
          <cell r="Z164">
            <v>42570</v>
          </cell>
          <cell r="AA164">
            <v>2380000</v>
          </cell>
          <cell r="AB164" t="str">
            <v>ARG_CP</v>
          </cell>
          <cell r="AC164" t="str">
            <v>Peso</v>
          </cell>
          <cell r="AD164" t="str">
            <v>Peso</v>
          </cell>
        </row>
        <row r="165">
          <cell r="A165" t="str">
            <v>Juan Acedo García</v>
          </cell>
          <cell r="B165" t="str">
            <v>Calificado</v>
          </cell>
          <cell r="C165" t="str">
            <v>Claudia Prieto Solorzano</v>
          </cell>
          <cell r="D165" t="str">
            <v>Ana Fabiola Rosas Guzman</v>
          </cell>
          <cell r="E165" t="str">
            <v>Remex</v>
          </cell>
          <cell r="F165" t="str">
            <v>Aprobado</v>
          </cell>
          <cell r="G165" t="str">
            <v>Tiempo Cliente Formalización</v>
          </cell>
          <cell r="H165" t="str">
            <v>Etapa de Fondeo</v>
          </cell>
          <cell r="I165" t="str">
            <v>Canvass</v>
          </cell>
          <cell r="L165">
            <v>42517.474999999999</v>
          </cell>
          <cell r="M165">
            <v>42517.474039351902</v>
          </cell>
          <cell r="N165">
            <v>42517.474039351902</v>
          </cell>
          <cell r="O165">
            <v>42517.476759259298</v>
          </cell>
          <cell r="P165">
            <v>42517.4777777778</v>
          </cell>
          <cell r="Q165">
            <v>42517.478402777801</v>
          </cell>
          <cell r="R165">
            <v>42517.4785416667</v>
          </cell>
          <cell r="S165">
            <v>42573.576388888898</v>
          </cell>
          <cell r="T165">
            <v>42573.579166666699</v>
          </cell>
          <cell r="U165">
            <v>42592.6027777778</v>
          </cell>
          <cell r="V165">
            <v>42592.6027777778</v>
          </cell>
          <cell r="W165">
            <v>42592.601620370398</v>
          </cell>
          <cell r="X165">
            <v>3000000</v>
          </cell>
          <cell r="Y165">
            <v>1625793.62</v>
          </cell>
          <cell r="Z165">
            <v>42592</v>
          </cell>
          <cell r="AA165">
            <v>982510.71</v>
          </cell>
          <cell r="AB165" t="str">
            <v>ARG_CP</v>
          </cell>
          <cell r="AC165" t="str">
            <v>Peso</v>
          </cell>
          <cell r="AD165" t="str">
            <v>Peso</v>
          </cell>
        </row>
        <row r="166">
          <cell r="A166" t="str">
            <v>Enlaces de Transportación XMAC, S.R.L DE C.V.</v>
          </cell>
          <cell r="B166" t="str">
            <v>Calificado</v>
          </cell>
          <cell r="C166" t="str">
            <v>Claudia Prieto Solorzano</v>
          </cell>
          <cell r="D166" t="str">
            <v>Claudia Cristina Prieto Solorzano</v>
          </cell>
          <cell r="E166" t="str">
            <v>Remex</v>
          </cell>
          <cell r="F166" t="str">
            <v>Aprobado</v>
          </cell>
          <cell r="G166" t="str">
            <v>Tiempo Cliente Formalización</v>
          </cell>
          <cell r="H166" t="str">
            <v>Etapa de Fondeo</v>
          </cell>
          <cell r="I166" t="str">
            <v>Canvass</v>
          </cell>
          <cell r="L166">
            <v>42517.507638888899</v>
          </cell>
          <cell r="M166">
            <v>42517.531018518501</v>
          </cell>
          <cell r="N166">
            <v>42517.532638888901</v>
          </cell>
          <cell r="O166">
            <v>42517.5331365741</v>
          </cell>
          <cell r="P166">
            <v>42517.534722222197</v>
          </cell>
          <cell r="Q166">
            <v>42517.534074074101</v>
          </cell>
          <cell r="R166">
            <v>42517.534189814804</v>
          </cell>
          <cell r="S166">
            <v>42591.493055555598</v>
          </cell>
          <cell r="T166">
            <v>42591.531944444403</v>
          </cell>
          <cell r="U166">
            <v>42592.629861111098</v>
          </cell>
          <cell r="V166">
            <v>42592.629861111098</v>
          </cell>
          <cell r="W166">
            <v>42598.791111111103</v>
          </cell>
          <cell r="X166">
            <v>7000000</v>
          </cell>
          <cell r="Y166">
            <v>8964882.2699999996</v>
          </cell>
          <cell r="Z166">
            <v>42598</v>
          </cell>
          <cell r="AA166">
            <v>5044800</v>
          </cell>
          <cell r="AB166" t="str">
            <v>ARG_CP</v>
          </cell>
          <cell r="AC166" t="str">
            <v>Peso</v>
          </cell>
          <cell r="AD166" t="str">
            <v>Peso</v>
          </cell>
        </row>
        <row r="167">
          <cell r="A167" t="str">
            <v>E DISEÑADORES SC</v>
          </cell>
          <cell r="B167" t="str">
            <v>Calificado</v>
          </cell>
          <cell r="C167" t="str">
            <v>Luis Miguel Gonzalez</v>
          </cell>
          <cell r="D167" t="str">
            <v>Brenda Duran Diaz</v>
          </cell>
          <cell r="E167" t="str">
            <v>Lease</v>
          </cell>
          <cell r="F167" t="str">
            <v>Aprobado</v>
          </cell>
          <cell r="G167" t="str">
            <v>Tiempo Cliente Formalización</v>
          </cell>
          <cell r="H167" t="str">
            <v>Etapa de Fondeo</v>
          </cell>
          <cell r="I167" t="str">
            <v>Clientes Recurrentes</v>
          </cell>
          <cell r="L167">
            <v>42516.560416666704</v>
          </cell>
          <cell r="M167">
            <v>42516.558692129598</v>
          </cell>
          <cell r="N167">
            <v>42516.559456018498</v>
          </cell>
          <cell r="O167">
            <v>42516.7190162037</v>
          </cell>
          <cell r="P167">
            <v>42516.720138888901</v>
          </cell>
          <cell r="Q167">
            <v>42516.6948148148</v>
          </cell>
          <cell r="R167">
            <v>42516.6948148148</v>
          </cell>
          <cell r="S167">
            <v>42529.645833333299</v>
          </cell>
          <cell r="T167">
            <v>42529.677083333299</v>
          </cell>
          <cell r="U167">
            <v>42534.820138888899</v>
          </cell>
          <cell r="V167">
            <v>42534.820138888899</v>
          </cell>
          <cell r="W167">
            <v>42555.540717592601</v>
          </cell>
          <cell r="X167">
            <v>200000</v>
          </cell>
          <cell r="Y167">
            <v>306915.99</v>
          </cell>
          <cell r="Z167">
            <v>42555</v>
          </cell>
          <cell r="AA167">
            <v>180100</v>
          </cell>
          <cell r="AB167" t="str">
            <v>ARG_LG</v>
          </cell>
          <cell r="AC167" t="str">
            <v>Peso</v>
          </cell>
          <cell r="AD167" t="str">
            <v>Peso</v>
          </cell>
        </row>
        <row r="168">
          <cell r="A168" t="str">
            <v>MDI GRAFICOS SA DE CV.</v>
          </cell>
          <cell r="B168" t="str">
            <v>Calificado</v>
          </cell>
          <cell r="C168" t="str">
            <v>Mauricio Laureano</v>
          </cell>
          <cell r="D168" t="str">
            <v>Cesar Ulises Terreros Arriaga</v>
          </cell>
          <cell r="E168" t="str">
            <v>Lease</v>
          </cell>
          <cell r="F168" t="str">
            <v>Aprobado</v>
          </cell>
          <cell r="G168" t="str">
            <v>Tiempo Cliente Formalización</v>
          </cell>
          <cell r="H168" t="str">
            <v>Etapa de Fondeo</v>
          </cell>
          <cell r="I168" t="str">
            <v>Contact Center</v>
          </cell>
          <cell r="J168" t="str">
            <v>Rechazado LC</v>
          </cell>
          <cell r="K168">
            <v>42592.730243055601</v>
          </cell>
          <cell r="L168">
            <v>42583.684722222199</v>
          </cell>
          <cell r="M168">
            <v>42583.684675925899</v>
          </cell>
          <cell r="N168">
            <v>42583.684675925899</v>
          </cell>
          <cell r="O168">
            <v>42816.803333333301</v>
          </cell>
          <cell r="P168">
            <v>42816.802777777797</v>
          </cell>
          <cell r="Q168">
            <v>42821.827384259297</v>
          </cell>
          <cell r="R168">
            <v>42821.827384259297</v>
          </cell>
          <cell r="S168">
            <v>42823.702777777798</v>
          </cell>
          <cell r="T168">
            <v>42823.704166666699</v>
          </cell>
          <cell r="U168">
            <v>42831.78125</v>
          </cell>
          <cell r="V168">
            <v>42831.78125</v>
          </cell>
          <cell r="W168">
            <v>42857.498460648101</v>
          </cell>
          <cell r="X168">
            <v>1200000</v>
          </cell>
          <cell r="Y168">
            <v>1941502.02</v>
          </cell>
          <cell r="Z168">
            <v>42857</v>
          </cell>
          <cell r="AA168">
            <v>1213438.76</v>
          </cell>
          <cell r="AB168" t="str">
            <v>LC_FAC</v>
          </cell>
          <cell r="AC168" t="str">
            <v>Peso</v>
          </cell>
          <cell r="AD168" t="str">
            <v>Peso</v>
          </cell>
        </row>
        <row r="169">
          <cell r="A169" t="str">
            <v>GRUPO MERCANTIL TE PRESTAMOS SA DE CV</v>
          </cell>
          <cell r="B169" t="str">
            <v>Calificado</v>
          </cell>
          <cell r="C169" t="str">
            <v>Luis Alfonso Ramírez</v>
          </cell>
          <cell r="D169" t="str">
            <v>Luis Alfonso Ramirez Lobato</v>
          </cell>
          <cell r="E169" t="str">
            <v>Renting</v>
          </cell>
          <cell r="F169" t="str">
            <v>Aprobado</v>
          </cell>
          <cell r="G169" t="str">
            <v>Tiempo Cliente Formalización</v>
          </cell>
          <cell r="H169" t="str">
            <v>Etapa de Fondeo</v>
          </cell>
          <cell r="I169" t="str">
            <v>Clientes Recurrentes</v>
          </cell>
          <cell r="L169">
            <v>42535.695833333302</v>
          </cell>
          <cell r="M169">
            <v>42535.694467592599</v>
          </cell>
          <cell r="N169">
            <v>42535.694467592599</v>
          </cell>
          <cell r="O169">
            <v>42535.694467592599</v>
          </cell>
          <cell r="P169">
            <v>42535.695833333302</v>
          </cell>
          <cell r="Q169">
            <v>42541.615185185197</v>
          </cell>
          <cell r="R169">
            <v>42541.6157060185</v>
          </cell>
          <cell r="S169">
            <v>42551.833333333299</v>
          </cell>
          <cell r="T169">
            <v>42551.834027777797</v>
          </cell>
          <cell r="U169">
            <v>42592.596527777801</v>
          </cell>
          <cell r="V169">
            <v>42592.596527777801</v>
          </cell>
          <cell r="W169">
            <v>42592.595393518503</v>
          </cell>
          <cell r="X169">
            <v>5000000</v>
          </cell>
          <cell r="Y169">
            <v>4198025.34</v>
          </cell>
          <cell r="Z169">
            <v>42592</v>
          </cell>
          <cell r="AA169">
            <v>2558182</v>
          </cell>
          <cell r="AB169" t="str">
            <v>ARG_RL</v>
          </cell>
          <cell r="AC169" t="str">
            <v>Peso</v>
          </cell>
          <cell r="AD169" t="str">
            <v>Peso</v>
          </cell>
        </row>
        <row r="170">
          <cell r="A170" t="str">
            <v>ATLANTIC SALMON S DE RL DE CV</v>
          </cell>
          <cell r="B170" t="str">
            <v>Calificado</v>
          </cell>
          <cell r="C170" t="str">
            <v>Luis Miguel Gonzalez</v>
          </cell>
          <cell r="D170" t="str">
            <v>Gil Valencia Angeles</v>
          </cell>
          <cell r="E170" t="str">
            <v>Lease</v>
          </cell>
          <cell r="F170" t="str">
            <v>Aprobado</v>
          </cell>
          <cell r="G170" t="str">
            <v>Tiempo Cliente Formalización</v>
          </cell>
          <cell r="H170" t="str">
            <v>Etapa de Fondeo</v>
          </cell>
          <cell r="I170" t="str">
            <v>Comisionista</v>
          </cell>
          <cell r="L170">
            <v>42521.514583333301</v>
          </cell>
          <cell r="M170">
            <v>42521.5132407407</v>
          </cell>
          <cell r="N170">
            <v>42521.5132407407</v>
          </cell>
          <cell r="O170">
            <v>42521.5132407407</v>
          </cell>
          <cell r="P170">
            <v>42521.514583333301</v>
          </cell>
          <cell r="Q170">
            <v>42524.714583333298</v>
          </cell>
          <cell r="R170">
            <v>42524.713333333297</v>
          </cell>
          <cell r="S170">
            <v>42551.902777777803</v>
          </cell>
          <cell r="T170">
            <v>42551.905555555597</v>
          </cell>
          <cell r="U170">
            <v>42661.602083333302</v>
          </cell>
          <cell r="V170">
            <v>42661.602083333302</v>
          </cell>
          <cell r="W170">
            <v>42661.599907407399</v>
          </cell>
          <cell r="X170">
            <v>5000000</v>
          </cell>
          <cell r="Y170">
            <v>4520886.62</v>
          </cell>
          <cell r="Z170">
            <v>42661</v>
          </cell>
          <cell r="AA170">
            <v>2587420.65</v>
          </cell>
          <cell r="AB170" t="str">
            <v>ARG_LG</v>
          </cell>
          <cell r="AC170" t="str">
            <v>Peso</v>
          </cell>
          <cell r="AD170" t="str">
            <v>Peso</v>
          </cell>
        </row>
        <row r="171">
          <cell r="A171" t="str">
            <v>MARTINIANO TOCHIHUITL ZACATZONTETL</v>
          </cell>
          <cell r="B171" t="str">
            <v>Calificado</v>
          </cell>
          <cell r="C171" t="str">
            <v>Yuri Carreón</v>
          </cell>
          <cell r="D171" t="str">
            <v>Roberto Arredondo Mendez</v>
          </cell>
          <cell r="E171" t="str">
            <v>Remex</v>
          </cell>
          <cell r="F171" t="str">
            <v>Aprobado</v>
          </cell>
          <cell r="G171" t="str">
            <v>Tiempo Cliente Formalización</v>
          </cell>
          <cell r="H171" t="str">
            <v>Etapa de Fondeo</v>
          </cell>
          <cell r="I171" t="str">
            <v>Comisionista</v>
          </cell>
          <cell r="J171" t="str">
            <v>Crédito</v>
          </cell>
          <cell r="K171">
            <v>42529.707037036998</v>
          </cell>
          <cell r="L171">
            <v>42527.474999999999</v>
          </cell>
          <cell r="M171">
            <v>42527.459421296298</v>
          </cell>
          <cell r="N171">
            <v>42527.459421296298</v>
          </cell>
          <cell r="O171">
            <v>42527.474039351902</v>
          </cell>
          <cell r="P171">
            <v>42527.475694444402</v>
          </cell>
          <cell r="Q171">
            <v>42529.706620370402</v>
          </cell>
          <cell r="R171">
            <v>42537.6152083333</v>
          </cell>
          <cell r="S171">
            <v>42580.854166666701</v>
          </cell>
          <cell r="T171">
            <v>42583.598611111098</v>
          </cell>
          <cell r="U171">
            <v>42592.629166666702</v>
          </cell>
          <cell r="V171">
            <v>42592.629166666702</v>
          </cell>
          <cell r="W171">
            <v>42613.910381944399</v>
          </cell>
          <cell r="X171">
            <v>2998465.32</v>
          </cell>
          <cell r="Y171">
            <v>2821821.88</v>
          </cell>
          <cell r="Z171">
            <v>42613</v>
          </cell>
          <cell r="AA171">
            <v>1960000</v>
          </cell>
          <cell r="AB171" t="str">
            <v>ARG_YC</v>
          </cell>
          <cell r="AC171" t="str">
            <v>Peso</v>
          </cell>
          <cell r="AD171" t="str">
            <v>Peso</v>
          </cell>
        </row>
        <row r="172">
          <cell r="A172" t="str">
            <v>MIRIAM MAGALLANES FABIAN</v>
          </cell>
          <cell r="B172" t="str">
            <v>Calificado</v>
          </cell>
          <cell r="C172" t="str">
            <v>Juan Carlos Monterrubio</v>
          </cell>
          <cell r="D172" t="str">
            <v>Berenice Montes de Oca Montes de Oca</v>
          </cell>
          <cell r="E172" t="str">
            <v>Loan</v>
          </cell>
          <cell r="F172" t="str">
            <v>Aprobado</v>
          </cell>
          <cell r="G172" t="str">
            <v>Tiempo Cliente Formalización</v>
          </cell>
          <cell r="H172" t="str">
            <v>Etapa de Fondeo</v>
          </cell>
          <cell r="I172" t="str">
            <v>Canvass</v>
          </cell>
          <cell r="L172">
            <v>42535.500694444403</v>
          </cell>
          <cell r="M172">
            <v>42535.496087963002</v>
          </cell>
          <cell r="N172">
            <v>42535.496087963002</v>
          </cell>
          <cell r="O172">
            <v>42535.497372685197</v>
          </cell>
          <cell r="P172">
            <v>42535.499305555597</v>
          </cell>
          <cell r="Q172">
            <v>42542.693530092598</v>
          </cell>
          <cell r="R172">
            <v>42542.693923611099</v>
          </cell>
          <cell r="S172">
            <v>42580.895833333299</v>
          </cell>
          <cell r="T172">
            <v>42580.896527777797</v>
          </cell>
          <cell r="U172">
            <v>42592.615277777797</v>
          </cell>
          <cell r="V172">
            <v>42592.615277777797</v>
          </cell>
          <cell r="W172">
            <v>42613.898402777799</v>
          </cell>
          <cell r="X172">
            <v>2000000</v>
          </cell>
          <cell r="Y172">
            <v>4800000.01</v>
          </cell>
          <cell r="Z172">
            <v>42613</v>
          </cell>
          <cell r="AA172">
            <v>3000000</v>
          </cell>
          <cell r="AB172" t="str">
            <v>LC_JCM</v>
          </cell>
          <cell r="AC172" t="str">
            <v>Peso</v>
          </cell>
          <cell r="AD172" t="str">
            <v>Peso</v>
          </cell>
        </row>
        <row r="173">
          <cell r="A173" t="str">
            <v>FERNANDO DANIEL ZURITA HEREDIA</v>
          </cell>
          <cell r="B173" t="str">
            <v>Calificado</v>
          </cell>
          <cell r="C173" t="str">
            <v>Juan Carlos Monterrubio</v>
          </cell>
          <cell r="D173" t="str">
            <v>Jesica Anaid Cancino Velasquez</v>
          </cell>
          <cell r="E173" t="str">
            <v>Lease</v>
          </cell>
          <cell r="F173" t="str">
            <v>Aprobado</v>
          </cell>
          <cell r="G173" t="str">
            <v>Tiempo Cliente Formalización</v>
          </cell>
          <cell r="H173" t="str">
            <v>Etapa de Fondeo</v>
          </cell>
          <cell r="I173" t="str">
            <v>Comisionista</v>
          </cell>
          <cell r="L173">
            <v>42531.586805555598</v>
          </cell>
          <cell r="M173">
            <v>42531.582245370402</v>
          </cell>
          <cell r="N173">
            <v>42531.582245370402</v>
          </cell>
          <cell r="O173">
            <v>42531.584884259297</v>
          </cell>
          <cell r="P173">
            <v>42531.586805555598</v>
          </cell>
          <cell r="Q173">
            <v>42537.583773148202</v>
          </cell>
          <cell r="R173">
            <v>42537.583888888897</v>
          </cell>
          <cell r="S173">
            <v>42551.963888888902</v>
          </cell>
          <cell r="T173">
            <v>42551.965972222199</v>
          </cell>
          <cell r="U173">
            <v>42551.965972222199</v>
          </cell>
          <cell r="V173">
            <v>42551.965972222199</v>
          </cell>
          <cell r="W173">
            <v>42563.713263888902</v>
          </cell>
          <cell r="X173">
            <v>902348</v>
          </cell>
          <cell r="Y173">
            <v>902348</v>
          </cell>
          <cell r="Z173">
            <v>42563</v>
          </cell>
          <cell r="AA173">
            <v>524784</v>
          </cell>
          <cell r="AB173" t="str">
            <v>LC_JCM</v>
          </cell>
          <cell r="AC173" t="str">
            <v>Peso</v>
          </cell>
          <cell r="AD173" t="str">
            <v>Peso</v>
          </cell>
        </row>
        <row r="174">
          <cell r="A174" t="str">
            <v>EDITORIAL MORSAN INTERNACIONAL SA DE CV</v>
          </cell>
          <cell r="B174" t="str">
            <v>Calificado</v>
          </cell>
          <cell r="C174" t="str">
            <v>Omar Llamas Melo</v>
          </cell>
          <cell r="D174" t="str">
            <v>Mari Carmen Campos Ibañez</v>
          </cell>
          <cell r="E174" t="str">
            <v>Lease</v>
          </cell>
          <cell r="F174" t="str">
            <v>Aprobado</v>
          </cell>
          <cell r="G174" t="str">
            <v>Tiempo Cliente Formalización</v>
          </cell>
          <cell r="H174" t="str">
            <v>Etapa de Fondeo</v>
          </cell>
          <cell r="I174" t="str">
            <v>Canvass</v>
          </cell>
          <cell r="L174">
            <v>42587.5402777778</v>
          </cell>
          <cell r="M174">
            <v>42590.554293981499</v>
          </cell>
          <cell r="N174">
            <v>42590.554293981499</v>
          </cell>
          <cell r="O174">
            <v>42594.471238425896</v>
          </cell>
          <cell r="P174">
            <v>42594.472916666702</v>
          </cell>
          <cell r="Q174">
            <v>42600.513831018499</v>
          </cell>
          <cell r="R174">
            <v>42600.513831018499</v>
          </cell>
          <cell r="S174">
            <v>42613.791666666701</v>
          </cell>
          <cell r="T174">
            <v>42613.810416666704</v>
          </cell>
          <cell r="U174">
            <v>42613.8125</v>
          </cell>
          <cell r="V174">
            <v>42613.8125</v>
          </cell>
          <cell r="W174">
            <v>42622.528159722198</v>
          </cell>
          <cell r="X174">
            <v>6000000</v>
          </cell>
          <cell r="Y174">
            <v>2382272.09</v>
          </cell>
          <cell r="Z174">
            <v>42622</v>
          </cell>
          <cell r="AA174">
            <v>2000000</v>
          </cell>
          <cell r="AB174" t="str">
            <v>ARG_ML</v>
          </cell>
          <cell r="AC174" t="str">
            <v>Peso</v>
          </cell>
          <cell r="AD174" t="str">
            <v>Peso</v>
          </cell>
        </row>
        <row r="175">
          <cell r="A175" t="str">
            <v>IRIS FABIOLA MORENO LARA</v>
          </cell>
          <cell r="B175" t="str">
            <v>Calificado</v>
          </cell>
          <cell r="C175" t="str">
            <v>Raúl Hernández Castrillo</v>
          </cell>
          <cell r="D175" t="str">
            <v>Angelica Banderas Ochoa</v>
          </cell>
          <cell r="E175" t="str">
            <v>Lease</v>
          </cell>
          <cell r="F175" t="str">
            <v>Aprobado</v>
          </cell>
          <cell r="G175" t="str">
            <v>Tiempo Cliente Formalización</v>
          </cell>
          <cell r="H175" t="str">
            <v>Etapa de Fondeo</v>
          </cell>
          <cell r="I175" t="str">
            <v>Canvass</v>
          </cell>
          <cell r="L175">
            <v>42537.643750000003</v>
          </cell>
          <cell r="M175">
            <v>42537.640520833302</v>
          </cell>
          <cell r="N175">
            <v>42537.640520833302</v>
          </cell>
          <cell r="O175">
            <v>42537.642500000002</v>
          </cell>
          <cell r="P175">
            <v>42537.644444444399</v>
          </cell>
          <cell r="Q175">
            <v>42549.588935185202</v>
          </cell>
          <cell r="R175">
            <v>42549.590810185196</v>
          </cell>
          <cell r="S175">
            <v>42593.708333333299</v>
          </cell>
          <cell r="T175">
            <v>42613.909722222197</v>
          </cell>
          <cell r="U175">
            <v>42613.910416666702</v>
          </cell>
          <cell r="V175">
            <v>42613.910416666702</v>
          </cell>
          <cell r="W175">
            <v>42613.908865740697</v>
          </cell>
          <cell r="X175">
            <v>400000</v>
          </cell>
          <cell r="Y175">
            <v>502600</v>
          </cell>
          <cell r="Z175">
            <v>42613</v>
          </cell>
          <cell r="AA175">
            <v>400000</v>
          </cell>
          <cell r="AB175" t="str">
            <v>LC_RC</v>
          </cell>
          <cell r="AC175" t="str">
            <v>Peso</v>
          </cell>
          <cell r="AD175" t="str">
            <v>Peso</v>
          </cell>
        </row>
        <row r="176">
          <cell r="A176" t="str">
            <v>Innovacion Logika en Transporte, S.A. de C.V.</v>
          </cell>
          <cell r="B176" t="str">
            <v>Calificado</v>
          </cell>
          <cell r="C176" t="str">
            <v>Claudia Prieto Solorzano</v>
          </cell>
          <cell r="D176" t="str">
            <v>Brenda Campuzano Hernandez</v>
          </cell>
          <cell r="E176" t="str">
            <v>Lease</v>
          </cell>
          <cell r="F176" t="str">
            <v>Aprobado</v>
          </cell>
          <cell r="G176" t="str">
            <v>Tiempo Cliente Formalización</v>
          </cell>
          <cell r="H176" t="str">
            <v>Etapa de Fondeo</v>
          </cell>
          <cell r="I176" t="str">
            <v>Comisionista</v>
          </cell>
          <cell r="L176">
            <v>42522.529861111099</v>
          </cell>
          <cell r="M176">
            <v>42522.527777777803</v>
          </cell>
          <cell r="N176">
            <v>42522.520833333299</v>
          </cell>
          <cell r="O176">
            <v>42522.524305555598</v>
          </cell>
          <cell r="P176">
            <v>42522.529861111099</v>
          </cell>
          <cell r="Q176">
            <v>42522.671979166698</v>
          </cell>
          <cell r="R176">
            <v>42522.672025462998</v>
          </cell>
          <cell r="S176">
            <v>42536.6875</v>
          </cell>
          <cell r="T176">
            <v>42536.699305555601</v>
          </cell>
          <cell r="U176">
            <v>42555.556944444397</v>
          </cell>
          <cell r="V176">
            <v>42555.556944444397</v>
          </cell>
          <cell r="W176">
            <v>42555.556226851899</v>
          </cell>
          <cell r="X176">
            <v>625000</v>
          </cell>
          <cell r="Y176">
            <v>1149752.51</v>
          </cell>
          <cell r="Z176">
            <v>42555</v>
          </cell>
          <cell r="AA176">
            <v>625000</v>
          </cell>
          <cell r="AB176" t="str">
            <v>ARG_CP</v>
          </cell>
          <cell r="AC176" t="str">
            <v>Peso</v>
          </cell>
          <cell r="AD176" t="str">
            <v>Peso</v>
          </cell>
        </row>
        <row r="177">
          <cell r="A177" t="str">
            <v>MISAEL GUERRERO VALDEZ</v>
          </cell>
          <cell r="B177" t="str">
            <v>Calificado</v>
          </cell>
          <cell r="C177" t="str">
            <v>Juan Carlos Monterrubio</v>
          </cell>
          <cell r="D177" t="str">
            <v>Estefany Perez Rivas Perez Rivas</v>
          </cell>
          <cell r="E177" t="str">
            <v>Lease</v>
          </cell>
          <cell r="F177" t="str">
            <v>Aprobado</v>
          </cell>
          <cell r="G177" t="str">
            <v>Tiempo Cliente Formalización</v>
          </cell>
          <cell r="H177" t="str">
            <v>Etapa de Fondeo</v>
          </cell>
          <cell r="I177" t="str">
            <v>Comisionista</v>
          </cell>
          <cell r="L177">
            <v>42528.7097222222</v>
          </cell>
          <cell r="M177">
            <v>42528.708252314798</v>
          </cell>
          <cell r="N177">
            <v>42528.708252314798</v>
          </cell>
          <cell r="O177">
            <v>42528.708252314798</v>
          </cell>
          <cell r="P177">
            <v>42528.7097222222</v>
          </cell>
          <cell r="Q177">
            <v>42534.728900463</v>
          </cell>
          <cell r="R177">
            <v>42534.728958333297</v>
          </cell>
          <cell r="S177">
            <v>42550.360416666699</v>
          </cell>
          <cell r="T177">
            <v>42550.371527777803</v>
          </cell>
          <cell r="U177">
            <v>42550.371527777803</v>
          </cell>
          <cell r="V177">
            <v>42550.371527777803</v>
          </cell>
          <cell r="W177">
            <v>42570.578333333302</v>
          </cell>
          <cell r="X177">
            <v>532194.36</v>
          </cell>
          <cell r="Y177">
            <v>494800</v>
          </cell>
          <cell r="Z177">
            <v>42570</v>
          </cell>
          <cell r="AA177">
            <v>209560</v>
          </cell>
          <cell r="AB177" t="str">
            <v>LC_JCM</v>
          </cell>
          <cell r="AC177" t="str">
            <v>Peso</v>
          </cell>
          <cell r="AD177" t="str">
            <v>Peso</v>
          </cell>
        </row>
        <row r="178">
          <cell r="A178" t="str">
            <v>CLINICA DE OFTALMOLOGIA DE CHIHUAHUA</v>
          </cell>
          <cell r="B178" t="str">
            <v>Calificado</v>
          </cell>
          <cell r="C178" t="str">
            <v>Juan Carlos Monterrubio</v>
          </cell>
          <cell r="D178" t="str">
            <v>Jesica Anaid Cancino Velasquez</v>
          </cell>
          <cell r="E178" t="str">
            <v>Lease</v>
          </cell>
          <cell r="F178" t="str">
            <v>Aprobado</v>
          </cell>
          <cell r="G178" t="str">
            <v>Tiempo Cliente Formalización</v>
          </cell>
          <cell r="H178" t="str">
            <v>Etapa de Fondeo</v>
          </cell>
          <cell r="I178" t="str">
            <v>Clientes Recurrentes</v>
          </cell>
          <cell r="L178">
            <v>42527.59375</v>
          </cell>
          <cell r="M178">
            <v>42527.5925810185</v>
          </cell>
          <cell r="N178">
            <v>42527.588194444397</v>
          </cell>
          <cell r="O178">
            <v>42527.599085648202</v>
          </cell>
          <cell r="P178">
            <v>42527.597916666702</v>
          </cell>
          <cell r="Q178">
            <v>42527.599085648202</v>
          </cell>
          <cell r="R178">
            <v>42527.603865740697</v>
          </cell>
          <cell r="S178">
            <v>42537.630555555603</v>
          </cell>
          <cell r="T178">
            <v>42537.7</v>
          </cell>
          <cell r="U178">
            <v>42537.783333333296</v>
          </cell>
          <cell r="V178">
            <v>42537.783333333296</v>
          </cell>
          <cell r="W178">
            <v>42600.637013888903</v>
          </cell>
          <cell r="X178">
            <v>160000</v>
          </cell>
          <cell r="Y178">
            <v>146551.56</v>
          </cell>
          <cell r="Z178">
            <v>42600</v>
          </cell>
          <cell r="AA178">
            <v>129294.08</v>
          </cell>
          <cell r="AB178" t="str">
            <v>LC_JCM</v>
          </cell>
          <cell r="AC178" t="str">
            <v>Peso</v>
          </cell>
          <cell r="AD178" t="str">
            <v>Peso</v>
          </cell>
        </row>
        <row r="179">
          <cell r="A179" t="str">
            <v>VIOLETA SANCHEZ CARRILLO</v>
          </cell>
          <cell r="B179" t="str">
            <v>Calificado</v>
          </cell>
          <cell r="C179" t="str">
            <v>Juan Carlos Monterrubio</v>
          </cell>
          <cell r="D179" t="str">
            <v>Estefany Perez Rivas Perez Rivas</v>
          </cell>
          <cell r="E179" t="str">
            <v>Lease</v>
          </cell>
          <cell r="F179" t="str">
            <v>Aprobado</v>
          </cell>
          <cell r="G179" t="str">
            <v>Tiempo Cliente Formalización</v>
          </cell>
          <cell r="H179" t="str">
            <v>Etapa de Fondeo</v>
          </cell>
          <cell r="I179" t="str">
            <v>Vendor</v>
          </cell>
          <cell r="J179" t="str">
            <v>Crédito</v>
          </cell>
          <cell r="K179">
            <v>42535.725914351897</v>
          </cell>
          <cell r="L179">
            <v>42528.7055555556</v>
          </cell>
          <cell r="M179">
            <v>42528.704664351899</v>
          </cell>
          <cell r="N179">
            <v>42528.704328703701</v>
          </cell>
          <cell r="O179">
            <v>42528.704664351899</v>
          </cell>
          <cell r="P179">
            <v>42528.7055555556</v>
          </cell>
          <cell r="Q179">
            <v>42535.725416666697</v>
          </cell>
          <cell r="R179">
            <v>42580.499942129602</v>
          </cell>
          <cell r="S179">
            <v>42580.868055555598</v>
          </cell>
          <cell r="T179">
            <v>42580.872916666704</v>
          </cell>
          <cell r="U179">
            <v>42592.620833333298</v>
          </cell>
          <cell r="V179">
            <v>42592.620833333298</v>
          </cell>
          <cell r="W179">
            <v>42612.9079166667</v>
          </cell>
          <cell r="X179">
            <v>591359.9</v>
          </cell>
          <cell r="Y179">
            <v>492828</v>
          </cell>
          <cell r="Z179">
            <v>42612</v>
          </cell>
          <cell r="AA179">
            <v>420000</v>
          </cell>
          <cell r="AB179" t="str">
            <v>LC_JCM</v>
          </cell>
          <cell r="AC179" t="str">
            <v>Peso</v>
          </cell>
          <cell r="AD179" t="str">
            <v>Peso</v>
          </cell>
        </row>
        <row r="180">
          <cell r="A180" t="str">
            <v>TICAL IMPULSORA S.A. DE C.V.</v>
          </cell>
          <cell r="B180" t="str">
            <v>Calificado</v>
          </cell>
          <cell r="C180" t="str">
            <v>Gloria Alcántar Medina</v>
          </cell>
          <cell r="D180" t="str">
            <v>Karime Dánae Cazares Zepeda</v>
          </cell>
          <cell r="E180" t="str">
            <v>Credit</v>
          </cell>
          <cell r="F180" t="str">
            <v>Aprobado</v>
          </cell>
          <cell r="G180" t="str">
            <v>Tiempo Cliente Formalización</v>
          </cell>
          <cell r="H180" t="str">
            <v>Etapa de Fondeo</v>
          </cell>
          <cell r="I180" t="str">
            <v>Contact Center</v>
          </cell>
          <cell r="L180">
            <v>42548.586805555598</v>
          </cell>
          <cell r="M180">
            <v>42548.5857986111</v>
          </cell>
          <cell r="N180">
            <v>42548.5857986111</v>
          </cell>
          <cell r="O180">
            <v>42548.5857986111</v>
          </cell>
          <cell r="P180">
            <v>42548.586805555598</v>
          </cell>
          <cell r="Q180">
            <v>42550.572905092602</v>
          </cell>
          <cell r="R180">
            <v>42550.573263888902</v>
          </cell>
          <cell r="S180">
            <v>42593.666666666701</v>
          </cell>
          <cell r="T180">
            <v>42593.6694444444</v>
          </cell>
          <cell r="U180">
            <v>42594.583333333299</v>
          </cell>
          <cell r="V180">
            <v>42594.583333333299</v>
          </cell>
          <cell r="W180">
            <v>42600.625173611101</v>
          </cell>
          <cell r="X180">
            <v>2000000</v>
          </cell>
          <cell r="Y180">
            <v>1563136.53</v>
          </cell>
          <cell r="Z180">
            <v>42600</v>
          </cell>
          <cell r="AA180">
            <v>1300000</v>
          </cell>
          <cell r="AB180" t="str">
            <v>LC_GA</v>
          </cell>
          <cell r="AC180" t="str">
            <v>Peso</v>
          </cell>
          <cell r="AD180" t="str">
            <v>Peso</v>
          </cell>
        </row>
        <row r="181">
          <cell r="A181" t="str">
            <v>SANTIAGO DE LEON TREVIÑO</v>
          </cell>
          <cell r="B181" t="str">
            <v>Calificado</v>
          </cell>
          <cell r="C181" t="str">
            <v>Hector Esquivel Zepeda</v>
          </cell>
          <cell r="D181" t="str">
            <v>Abel Adrian Perez Hernandez</v>
          </cell>
          <cell r="E181" t="str">
            <v>Loan</v>
          </cell>
          <cell r="F181" t="str">
            <v>Aprobado</v>
          </cell>
          <cell r="G181" t="str">
            <v>Tiempo Cliente Formalización</v>
          </cell>
          <cell r="H181" t="str">
            <v>Etapa de Fondeo</v>
          </cell>
          <cell r="I181" t="str">
            <v>Clientes Recurrentes</v>
          </cell>
          <cell r="L181">
            <v>42528.722222222197</v>
          </cell>
          <cell r="M181">
            <v>42528.720162037003</v>
          </cell>
          <cell r="N181">
            <v>42528.720798611103</v>
          </cell>
          <cell r="O181">
            <v>42528.723761574103</v>
          </cell>
          <cell r="P181">
            <v>42528.724999999999</v>
          </cell>
          <cell r="Q181">
            <v>42528.724328703698</v>
          </cell>
          <cell r="R181">
            <v>42528.724513888897</v>
          </cell>
          <cell r="S181">
            <v>42537.786805555603</v>
          </cell>
          <cell r="T181">
            <v>42537.788194444402</v>
          </cell>
          <cell r="U181">
            <v>42537.788194444402</v>
          </cell>
          <cell r="V181">
            <v>42537.788194444402</v>
          </cell>
          <cell r="W181">
            <v>42537.787407407399</v>
          </cell>
          <cell r="X181">
            <v>19387493.34</v>
          </cell>
          <cell r="Y181">
            <v>19387493.34</v>
          </cell>
          <cell r="Z181">
            <v>42537</v>
          </cell>
          <cell r="AA181">
            <v>10000000</v>
          </cell>
          <cell r="AB181" t="str">
            <v>LC_HE</v>
          </cell>
          <cell r="AC181" t="str">
            <v>Peso</v>
          </cell>
          <cell r="AD181" t="str">
            <v>Peso</v>
          </cell>
        </row>
        <row r="182">
          <cell r="A182" t="str">
            <v>DANIEL LOPEZ LEYVA</v>
          </cell>
          <cell r="B182" t="str">
            <v>Calificado</v>
          </cell>
          <cell r="C182" t="str">
            <v>Juan Carlos Monterrubio</v>
          </cell>
          <cell r="D182" t="str">
            <v>Estefany Perez Rivas Perez Rivas</v>
          </cell>
          <cell r="E182" t="str">
            <v>Lease</v>
          </cell>
          <cell r="F182" t="str">
            <v>Aprobado</v>
          </cell>
          <cell r="G182" t="str">
            <v>Tiempo Cliente Formalización</v>
          </cell>
          <cell r="H182" t="str">
            <v>Etapa de Fondeo</v>
          </cell>
          <cell r="I182" t="str">
            <v>Comisionista</v>
          </cell>
          <cell r="L182">
            <v>42528.694444444402</v>
          </cell>
          <cell r="M182">
            <v>42528.693252314799</v>
          </cell>
          <cell r="N182">
            <v>42528.693252314799</v>
          </cell>
          <cell r="O182">
            <v>42528.693252314799</v>
          </cell>
          <cell r="P182">
            <v>42528.694444444402</v>
          </cell>
          <cell r="Q182">
            <v>42529.778287036999</v>
          </cell>
          <cell r="R182">
            <v>42529.779085648202</v>
          </cell>
          <cell r="S182">
            <v>42551.804166666698</v>
          </cell>
          <cell r="T182">
            <v>42551.807638888902</v>
          </cell>
          <cell r="U182">
            <v>42551.806944444397</v>
          </cell>
          <cell r="V182">
            <v>42551.806944444397</v>
          </cell>
          <cell r="W182">
            <v>42570.5774537037</v>
          </cell>
          <cell r="X182">
            <v>647680.19999999995</v>
          </cell>
          <cell r="Y182">
            <v>647680.15</v>
          </cell>
          <cell r="Z182">
            <v>42570</v>
          </cell>
          <cell r="AA182">
            <v>460000</v>
          </cell>
          <cell r="AB182" t="str">
            <v>LC_JCM</v>
          </cell>
          <cell r="AC182" t="str">
            <v>Peso</v>
          </cell>
          <cell r="AD182" t="str">
            <v>Peso</v>
          </cell>
        </row>
        <row r="183">
          <cell r="A183" t="str">
            <v>FAMILY SHOES S.A DE C.V</v>
          </cell>
          <cell r="B183" t="str">
            <v>Calificado</v>
          </cell>
          <cell r="C183" t="str">
            <v>Gloria Alcántar Medina</v>
          </cell>
          <cell r="D183" t="str">
            <v>Maria Gloria Alcantar Medina</v>
          </cell>
          <cell r="E183" t="str">
            <v>Loan</v>
          </cell>
          <cell r="F183" t="str">
            <v>Aprobado</v>
          </cell>
          <cell r="G183" t="str">
            <v>Etapa 1 - Acreditación</v>
          </cell>
          <cell r="H183" t="str">
            <v>Etapa de Fondeo</v>
          </cell>
          <cell r="I183" t="str">
            <v>Clientes Recurrentes</v>
          </cell>
          <cell r="L183">
            <v>42704.866666666698</v>
          </cell>
          <cell r="M183">
            <v>42704.864259259302</v>
          </cell>
          <cell r="N183">
            <v>42704.864259259302</v>
          </cell>
          <cell r="O183">
            <v>42704.8680439815</v>
          </cell>
          <cell r="P183">
            <v>42704.866666666698</v>
          </cell>
          <cell r="Q183">
            <v>42704.864872685197</v>
          </cell>
          <cell r="R183">
            <v>42704.870138888902</v>
          </cell>
          <cell r="S183">
            <v>42704.895833333299</v>
          </cell>
          <cell r="T183">
            <v>42704.907638888901</v>
          </cell>
          <cell r="U183">
            <v>42718.781944444403</v>
          </cell>
          <cell r="V183">
            <v>42718.781944444403</v>
          </cell>
          <cell r="W183">
            <v>42719.816597222198</v>
          </cell>
          <cell r="X183">
            <v>30000000</v>
          </cell>
          <cell r="Y183">
            <v>29248777.789999999</v>
          </cell>
          <cell r="Z183">
            <v>42719</v>
          </cell>
          <cell r="AA183">
            <v>15000000</v>
          </cell>
          <cell r="AB183" t="str">
            <v>LC_GA</v>
          </cell>
          <cell r="AC183" t="str">
            <v>Peso</v>
          </cell>
          <cell r="AD183" t="str">
            <v>Peso</v>
          </cell>
        </row>
        <row r="184">
          <cell r="A184" t="str">
            <v>Grupo Empresarial HEGO SA de CV</v>
          </cell>
          <cell r="B184" t="str">
            <v>Calificado</v>
          </cell>
          <cell r="C184" t="str">
            <v>Claudia Prieto Solorzano</v>
          </cell>
          <cell r="D184" t="str">
            <v>Ana Fabiola Rosas Guzman</v>
          </cell>
          <cell r="E184" t="str">
            <v>Lease</v>
          </cell>
          <cell r="F184" t="str">
            <v>Aprobado</v>
          </cell>
          <cell r="G184" t="str">
            <v>Tiempo Cliente Formalización</v>
          </cell>
          <cell r="H184" t="str">
            <v>Etapa Formalización</v>
          </cell>
          <cell r="I184" t="str">
            <v>Clientes Recurrentes</v>
          </cell>
          <cell r="L184">
            <v>43034.442361111098</v>
          </cell>
          <cell r="M184">
            <v>43042.702071759297</v>
          </cell>
          <cell r="N184">
            <v>43042.702071759297</v>
          </cell>
          <cell r="O184">
            <v>43103.453460648103</v>
          </cell>
          <cell r="P184">
            <v>43103.452777777798</v>
          </cell>
          <cell r="Q184">
            <v>43103.454039351898</v>
          </cell>
          <cell r="R184">
            <v>43103.454039351898</v>
          </cell>
          <cell r="S184">
            <v>43159.737500000003</v>
          </cell>
          <cell r="T184">
            <v>43159.746527777803</v>
          </cell>
          <cell r="X184">
            <v>5000000</v>
          </cell>
          <cell r="Y184">
            <v>3138563</v>
          </cell>
          <cell r="AB184" t="str">
            <v>REMEX_CP</v>
          </cell>
          <cell r="AC184" t="str">
            <v>Peso</v>
          </cell>
          <cell r="AD184" t="str">
            <v>Peso</v>
          </cell>
        </row>
        <row r="185">
          <cell r="A185" t="str">
            <v>GP BIENES INMUEBLES, S.A. DE C.V.</v>
          </cell>
          <cell r="B185" t="str">
            <v>Calificado</v>
          </cell>
          <cell r="D185" t="str">
            <v>Edgar Lozada Rojas</v>
          </cell>
          <cell r="E185" t="str">
            <v>Merchant Loan</v>
          </cell>
          <cell r="F185" t="str">
            <v>Aprobado</v>
          </cell>
          <cell r="G185" t="str">
            <v>Tiempo Cliente Formalización</v>
          </cell>
          <cell r="H185" t="str">
            <v>Etapa de Fondeo</v>
          </cell>
          <cell r="I185" t="str">
            <v>Comisionista</v>
          </cell>
          <cell r="L185">
            <v>42531.657638888901</v>
          </cell>
          <cell r="M185">
            <v>42531.6559375</v>
          </cell>
          <cell r="N185">
            <v>42531.658854166701</v>
          </cell>
          <cell r="O185">
            <v>42531.6652777778</v>
          </cell>
          <cell r="P185">
            <v>42531.664583333302</v>
          </cell>
          <cell r="Q185">
            <v>42531.664432870399</v>
          </cell>
          <cell r="R185">
            <v>42531.665011574099</v>
          </cell>
          <cell r="S185">
            <v>42531.668749999997</v>
          </cell>
          <cell r="T185">
            <v>42535.758333333302</v>
          </cell>
          <cell r="U185">
            <v>42535.758333333302</v>
          </cell>
          <cell r="V185">
            <v>42535.758333333302</v>
          </cell>
          <cell r="W185">
            <v>42562.828240740702</v>
          </cell>
          <cell r="X185">
            <v>57400000</v>
          </cell>
          <cell r="Y185">
            <v>58095408.609999999</v>
          </cell>
          <cell r="Z185">
            <v>42562</v>
          </cell>
          <cell r="AA185">
            <v>58095408.609999999</v>
          </cell>
          <cell r="AB185" t="str">
            <v>ARG_OR</v>
          </cell>
          <cell r="AC185" t="str">
            <v>Peso</v>
          </cell>
          <cell r="AD185" t="str">
            <v>Peso</v>
          </cell>
        </row>
        <row r="186">
          <cell r="A186" t="str">
            <v>GHUNTHER PHARMACEUTICAS, SA DE CV</v>
          </cell>
          <cell r="B186" t="str">
            <v>Calificado</v>
          </cell>
          <cell r="C186" t="str">
            <v>Eduardo Martinez</v>
          </cell>
          <cell r="D186" t="str">
            <v>Andres Valdez Acuña</v>
          </cell>
          <cell r="E186" t="str">
            <v>Lease</v>
          </cell>
          <cell r="F186" t="str">
            <v>Aprobado</v>
          </cell>
          <cell r="G186" t="str">
            <v>Tiempo Cliente Formalización</v>
          </cell>
          <cell r="H186" t="str">
            <v>Etapa de Fondeo</v>
          </cell>
          <cell r="I186" t="str">
            <v>Comisionista</v>
          </cell>
          <cell r="L186">
            <v>42538.568055555603</v>
          </cell>
          <cell r="M186">
            <v>42538.567037036999</v>
          </cell>
          <cell r="N186">
            <v>42538.567037036999</v>
          </cell>
          <cell r="O186">
            <v>42538.572951388902</v>
          </cell>
          <cell r="P186">
            <v>42538.574305555601</v>
          </cell>
          <cell r="Q186">
            <v>42544.595081018502</v>
          </cell>
          <cell r="R186">
            <v>42544.596215277801</v>
          </cell>
          <cell r="S186">
            <v>42551.907638888901</v>
          </cell>
          <cell r="T186">
            <v>42551.910416666702</v>
          </cell>
          <cell r="U186">
            <v>42551.910416666702</v>
          </cell>
          <cell r="V186">
            <v>42551.910416666702</v>
          </cell>
          <cell r="W186">
            <v>42605.7558333333</v>
          </cell>
          <cell r="X186">
            <v>600000</v>
          </cell>
          <cell r="Y186">
            <v>974400</v>
          </cell>
          <cell r="Z186">
            <v>42605</v>
          </cell>
          <cell r="AA186">
            <v>640600</v>
          </cell>
          <cell r="AB186" t="str">
            <v>LC_JCM</v>
          </cell>
          <cell r="AC186" t="str">
            <v>Peso</v>
          </cell>
          <cell r="AD186" t="str">
            <v>Peso</v>
          </cell>
        </row>
        <row r="187">
          <cell r="A187" t="str">
            <v>CONTINTA SA DE CV</v>
          </cell>
          <cell r="B187" t="str">
            <v>Calificado</v>
          </cell>
          <cell r="C187" t="str">
            <v>Hector Esquivel Zepeda</v>
          </cell>
          <cell r="D187" t="str">
            <v>Abel Adrian Perez Hernandez</v>
          </cell>
          <cell r="E187" t="str">
            <v>Lease</v>
          </cell>
          <cell r="F187" t="str">
            <v>Aprobado</v>
          </cell>
          <cell r="G187" t="str">
            <v>Tiempo Cliente Formalización</v>
          </cell>
          <cell r="H187" t="str">
            <v>Etapa de Fondeo</v>
          </cell>
          <cell r="I187" t="str">
            <v>Comisionista</v>
          </cell>
          <cell r="L187">
            <v>42531.421527777798</v>
          </cell>
          <cell r="M187">
            <v>42531.416678240697</v>
          </cell>
          <cell r="N187">
            <v>42531.416678240697</v>
          </cell>
          <cell r="O187">
            <v>42531.420011574097</v>
          </cell>
          <cell r="P187">
            <v>42531.421527777798</v>
          </cell>
          <cell r="Q187">
            <v>42541.589340277802</v>
          </cell>
          <cell r="R187">
            <v>42541.589340277802</v>
          </cell>
          <cell r="S187">
            <v>42550.377083333296</v>
          </cell>
          <cell r="T187">
            <v>42550.380555555603</v>
          </cell>
          <cell r="U187">
            <v>42550.380555555603</v>
          </cell>
          <cell r="V187">
            <v>42550.380555555603</v>
          </cell>
          <cell r="W187">
            <v>42681.749409722201</v>
          </cell>
          <cell r="X187">
            <v>5069005</v>
          </cell>
          <cell r="Y187">
            <v>5548474.5999999996</v>
          </cell>
          <cell r="Z187">
            <v>42681</v>
          </cell>
          <cell r="AA187">
            <v>3323387</v>
          </cell>
          <cell r="AB187" t="str">
            <v>LC_HE</v>
          </cell>
          <cell r="AC187" t="str">
            <v>Peso</v>
          </cell>
          <cell r="AD187" t="str">
            <v>Peso</v>
          </cell>
        </row>
        <row r="188">
          <cell r="A188" t="str">
            <v>IMAGEN DIAGNOSTICA DE SINALOA SC</v>
          </cell>
          <cell r="B188" t="str">
            <v>Calificado</v>
          </cell>
          <cell r="C188" t="str">
            <v>Juan Carlos Monterrubio</v>
          </cell>
          <cell r="D188" t="str">
            <v>Estefany Perez Rivas Perez Rivas</v>
          </cell>
          <cell r="E188" t="str">
            <v>Lease</v>
          </cell>
          <cell r="F188" t="str">
            <v>Aprobado</v>
          </cell>
          <cell r="G188" t="str">
            <v>Tiempo Cliente Formalización</v>
          </cell>
          <cell r="H188" t="str">
            <v>Etapa de Fondeo</v>
          </cell>
          <cell r="I188" t="str">
            <v>Comisionista</v>
          </cell>
          <cell r="J188" t="str">
            <v>Rechazado LC</v>
          </cell>
          <cell r="K188">
            <v>42534.769583333298</v>
          </cell>
          <cell r="L188">
            <v>42531.697222222203</v>
          </cell>
          <cell r="M188">
            <v>42531.6958564815</v>
          </cell>
          <cell r="N188">
            <v>42531.6958564815</v>
          </cell>
          <cell r="O188">
            <v>42531.698935185203</v>
          </cell>
          <cell r="P188">
            <v>42531.7006944444</v>
          </cell>
          <cell r="Q188">
            <v>42543.504861111098</v>
          </cell>
          <cell r="R188">
            <v>42543.503668981502</v>
          </cell>
          <cell r="S188">
            <v>42551.798611111102</v>
          </cell>
          <cell r="T188">
            <v>42551.801388888904</v>
          </cell>
          <cell r="U188">
            <v>42551.8</v>
          </cell>
          <cell r="V188">
            <v>42551.8</v>
          </cell>
          <cell r="W188">
            <v>42613.909722222197</v>
          </cell>
          <cell r="X188">
            <v>506880</v>
          </cell>
          <cell r="Y188">
            <v>506880</v>
          </cell>
          <cell r="Z188">
            <v>42613</v>
          </cell>
          <cell r="AA188">
            <v>310344.83</v>
          </cell>
          <cell r="AB188" t="str">
            <v>LC_JCM</v>
          </cell>
          <cell r="AC188" t="str">
            <v>Peso</v>
          </cell>
          <cell r="AD188" t="str">
            <v>Peso</v>
          </cell>
        </row>
        <row r="189">
          <cell r="A189" t="str">
            <v>CONSULTORES PROFESIONALES EN SOPORTE A TI</v>
          </cell>
          <cell r="B189" t="str">
            <v>Calificado</v>
          </cell>
          <cell r="C189" t="str">
            <v>Gloria Alcántar Medina</v>
          </cell>
          <cell r="D189" t="str">
            <v>Paola Chantal Flores Morado</v>
          </cell>
          <cell r="E189" t="str">
            <v>Lease</v>
          </cell>
          <cell r="F189" t="str">
            <v>Aprobado</v>
          </cell>
          <cell r="G189" t="str">
            <v>Tiempo Cliente Formalización</v>
          </cell>
          <cell r="H189" t="str">
            <v>Etapa de Fondeo</v>
          </cell>
          <cell r="I189" t="str">
            <v>Canvass</v>
          </cell>
          <cell r="L189">
            <v>42531.670833333301</v>
          </cell>
          <cell r="M189">
            <v>42531.667546296303</v>
          </cell>
          <cell r="N189">
            <v>42531.667766203696</v>
          </cell>
          <cell r="O189">
            <v>42531.669201388897</v>
          </cell>
          <cell r="P189">
            <v>42531.670833333301</v>
          </cell>
          <cell r="Q189">
            <v>42537.617673611101</v>
          </cell>
          <cell r="R189">
            <v>42537.617708333302</v>
          </cell>
          <cell r="S189">
            <v>42600.45</v>
          </cell>
          <cell r="T189">
            <v>42600.464583333298</v>
          </cell>
          <cell r="U189">
            <v>42606.720833333296</v>
          </cell>
          <cell r="V189">
            <v>42606.720833333296</v>
          </cell>
          <cell r="W189">
            <v>42613.8742361111</v>
          </cell>
          <cell r="X189">
            <v>1000000</v>
          </cell>
          <cell r="Y189">
            <v>441643.99</v>
          </cell>
          <cell r="Z189">
            <v>42613</v>
          </cell>
          <cell r="AA189">
            <v>221115</v>
          </cell>
          <cell r="AB189" t="str">
            <v>LC_GA</v>
          </cell>
          <cell r="AC189" t="str">
            <v>Peso</v>
          </cell>
          <cell r="AD189" t="str">
            <v>Peso</v>
          </cell>
        </row>
        <row r="190">
          <cell r="A190" t="str">
            <v>LANS VALLARTA, S.A. DE C.V.</v>
          </cell>
          <cell r="B190" t="str">
            <v>Calificado</v>
          </cell>
          <cell r="C190" t="str">
            <v>Raúl Hernández Castrillo</v>
          </cell>
          <cell r="D190" t="str">
            <v>Rosa Guadalupe Santiago Hernández</v>
          </cell>
          <cell r="E190" t="str">
            <v>Loan</v>
          </cell>
          <cell r="F190" t="str">
            <v>Aprobado</v>
          </cell>
          <cell r="G190" t="str">
            <v>Tiempo Cliente Formalización</v>
          </cell>
          <cell r="H190" t="str">
            <v>Etapa de Fondeo</v>
          </cell>
          <cell r="I190" t="str">
            <v>Base de Datos</v>
          </cell>
          <cell r="J190" t="str">
            <v>Rechazado LC</v>
          </cell>
          <cell r="K190">
            <v>42654.688564814802</v>
          </cell>
          <cell r="L190">
            <v>42541.745138888902</v>
          </cell>
          <cell r="M190">
            <v>42541.743784722203</v>
          </cell>
          <cell r="N190">
            <v>42541.743900463</v>
          </cell>
          <cell r="O190">
            <v>42541.746886574103</v>
          </cell>
          <cell r="P190">
            <v>42541.748611111099</v>
          </cell>
          <cell r="Q190">
            <v>42541.748993055597</v>
          </cell>
          <cell r="R190">
            <v>42541.7491435185</v>
          </cell>
          <cell r="S190">
            <v>42654.690972222197</v>
          </cell>
          <cell r="T190">
            <v>42674.885416666701</v>
          </cell>
          <cell r="U190">
            <v>42674.886805555601</v>
          </cell>
          <cell r="V190">
            <v>42674.886805555601</v>
          </cell>
          <cell r="W190">
            <v>42674.885185185201</v>
          </cell>
          <cell r="X190">
            <v>10000000</v>
          </cell>
          <cell r="Y190">
            <v>15597766.810000001</v>
          </cell>
          <cell r="Z190">
            <v>42674</v>
          </cell>
          <cell r="AA190">
            <v>10000000</v>
          </cell>
          <cell r="AB190" t="str">
            <v>LC_RC</v>
          </cell>
          <cell r="AC190" t="str">
            <v>Peso</v>
          </cell>
          <cell r="AD190" t="str">
            <v>Peso</v>
          </cell>
        </row>
        <row r="191">
          <cell r="A191" t="str">
            <v>Octavio Augusto Cesar Vázquez Delgadillo</v>
          </cell>
          <cell r="B191" t="str">
            <v>Calificado</v>
          </cell>
          <cell r="C191" t="str">
            <v>Raúl Hernández Castrillo</v>
          </cell>
          <cell r="D191" t="str">
            <v>Luz Esperanza Cabañas Campos</v>
          </cell>
          <cell r="E191" t="str">
            <v>Credit</v>
          </cell>
          <cell r="F191" t="str">
            <v>Aprobado</v>
          </cell>
          <cell r="G191" t="str">
            <v>Tiempo Cliente Formalización</v>
          </cell>
          <cell r="H191" t="str">
            <v>Etapa de Fondeo</v>
          </cell>
          <cell r="I191" t="str">
            <v>Contact Center</v>
          </cell>
          <cell r="L191">
            <v>42583.534027777801</v>
          </cell>
          <cell r="M191">
            <v>42583.546030092599</v>
          </cell>
          <cell r="N191">
            <v>42583.546354166698</v>
          </cell>
          <cell r="O191">
            <v>42598.729409722197</v>
          </cell>
          <cell r="P191">
            <v>42598.731249999997</v>
          </cell>
          <cell r="Q191">
            <v>42600.595787036997</v>
          </cell>
          <cell r="R191">
            <v>42600.595787036997</v>
          </cell>
          <cell r="S191">
            <v>42627.535416666702</v>
          </cell>
          <cell r="T191">
            <v>42627.552777777797</v>
          </cell>
          <cell r="U191">
            <v>42632.4194444444</v>
          </cell>
          <cell r="V191">
            <v>42632.4194444444</v>
          </cell>
          <cell r="W191">
            <v>42655.748032407399</v>
          </cell>
          <cell r="X191">
            <v>722343.6</v>
          </cell>
          <cell r="Y191">
            <v>722343.84</v>
          </cell>
          <cell r="Z191">
            <v>42655</v>
          </cell>
          <cell r="AA191">
            <v>401302</v>
          </cell>
          <cell r="AB191" t="str">
            <v>LC_RC</v>
          </cell>
          <cell r="AC191" t="str">
            <v>Peso</v>
          </cell>
          <cell r="AD191" t="str">
            <v>Peso</v>
          </cell>
        </row>
        <row r="192">
          <cell r="A192" t="str">
            <v>SERVICE OF LABOR HONESTY, SA DE CV</v>
          </cell>
          <cell r="B192" t="str">
            <v>Calificado</v>
          </cell>
          <cell r="C192" t="str">
            <v>Omar Llamas Melo</v>
          </cell>
          <cell r="D192" t="str">
            <v>Mari Carmen Campos Ibañez</v>
          </cell>
          <cell r="E192" t="str">
            <v>Renting</v>
          </cell>
          <cell r="F192" t="str">
            <v>Aprobado</v>
          </cell>
          <cell r="G192" t="str">
            <v>Tiempo Cliente Formalización</v>
          </cell>
          <cell r="H192" t="str">
            <v>Etapa de Fondeo</v>
          </cell>
          <cell r="I192" t="str">
            <v>Comisionista</v>
          </cell>
          <cell r="L192">
            <v>42549.396527777797</v>
          </cell>
          <cell r="M192">
            <v>42549.5488078704</v>
          </cell>
          <cell r="N192">
            <v>42549.5488078704</v>
          </cell>
          <cell r="O192">
            <v>42549.394722222198</v>
          </cell>
          <cell r="P192">
            <v>42549.396527777797</v>
          </cell>
          <cell r="Q192">
            <v>42550.741238425901</v>
          </cell>
          <cell r="R192">
            <v>42550.741238425901</v>
          </cell>
          <cell r="S192">
            <v>42551.881944444402</v>
          </cell>
          <cell r="T192">
            <v>42551.8840277778</v>
          </cell>
          <cell r="U192">
            <v>42592.597916666702</v>
          </cell>
          <cell r="V192">
            <v>42592.597916666702</v>
          </cell>
          <cell r="W192">
            <v>42592.596631944398</v>
          </cell>
          <cell r="X192">
            <v>1200000</v>
          </cell>
          <cell r="Y192">
            <v>3430800.54</v>
          </cell>
          <cell r="Z192">
            <v>42592</v>
          </cell>
          <cell r="AA192">
            <v>1715400.27</v>
          </cell>
          <cell r="AB192" t="str">
            <v>ARG_ML</v>
          </cell>
          <cell r="AC192" t="str">
            <v>Peso</v>
          </cell>
          <cell r="AD192" t="str">
            <v>Peso</v>
          </cell>
        </row>
        <row r="193">
          <cell r="A193" t="str">
            <v>David Silvestre Martínez Mendoza</v>
          </cell>
          <cell r="B193" t="str">
            <v>Calificado</v>
          </cell>
          <cell r="C193" t="str">
            <v>Claudia Prieto Solorzano</v>
          </cell>
          <cell r="D193" t="str">
            <v>Claudia Cristina Prieto Solorzano</v>
          </cell>
          <cell r="E193" t="str">
            <v>Remex</v>
          </cell>
          <cell r="F193" t="str">
            <v>Aprobado</v>
          </cell>
          <cell r="G193" t="str">
            <v>Tiempo Cliente Formalización</v>
          </cell>
          <cell r="H193" t="str">
            <v>Etapa de Fondeo</v>
          </cell>
          <cell r="I193" t="str">
            <v>Canvass</v>
          </cell>
          <cell r="L193">
            <v>42541.689583333296</v>
          </cell>
          <cell r="M193">
            <v>42541.684675925899</v>
          </cell>
          <cell r="N193">
            <v>42541.684675925899</v>
          </cell>
          <cell r="O193">
            <v>42541.687291666698</v>
          </cell>
          <cell r="P193">
            <v>42541.688888888901</v>
          </cell>
          <cell r="Q193">
            <v>42542.7746990741</v>
          </cell>
          <cell r="R193">
            <v>42542.774849537003</v>
          </cell>
          <cell r="S193">
            <v>42599.704861111102</v>
          </cell>
          <cell r="T193">
            <v>42599.711805555598</v>
          </cell>
          <cell r="U193">
            <v>42613.645833333299</v>
          </cell>
          <cell r="V193">
            <v>42613.645833333299</v>
          </cell>
          <cell r="W193">
            <v>42613.963518518503</v>
          </cell>
          <cell r="X193">
            <v>1200000</v>
          </cell>
          <cell r="Y193">
            <v>1383916</v>
          </cell>
          <cell r="Z193">
            <v>42613</v>
          </cell>
          <cell r="AA193">
            <v>758515.42</v>
          </cell>
          <cell r="AB193" t="str">
            <v>ARG_CP</v>
          </cell>
          <cell r="AC193" t="str">
            <v>Peso</v>
          </cell>
          <cell r="AD193" t="str">
            <v>Peso</v>
          </cell>
        </row>
        <row r="194">
          <cell r="A194" t="str">
            <v>JK ELECTRICA SA DE CV</v>
          </cell>
          <cell r="B194" t="str">
            <v>Calificado</v>
          </cell>
          <cell r="C194" t="str">
            <v>Gloria Alcántar Medina</v>
          </cell>
          <cell r="D194" t="str">
            <v>Paola Chantal Flores Morado</v>
          </cell>
          <cell r="E194" t="str">
            <v>Loan</v>
          </cell>
          <cell r="F194" t="str">
            <v>Aprobado</v>
          </cell>
          <cell r="G194" t="str">
            <v>Tiempo Cliente Formalización</v>
          </cell>
          <cell r="H194" t="str">
            <v>Etapa de Fondeo</v>
          </cell>
          <cell r="I194" t="str">
            <v>Comisionista</v>
          </cell>
          <cell r="L194">
            <v>42548.594444444403</v>
          </cell>
          <cell r="M194">
            <v>42548.593576388899</v>
          </cell>
          <cell r="N194">
            <v>42548.593576388899</v>
          </cell>
          <cell r="O194">
            <v>42557.466238425899</v>
          </cell>
          <cell r="P194">
            <v>42557.468055555597</v>
          </cell>
          <cell r="Q194">
            <v>42562.511331018497</v>
          </cell>
          <cell r="R194">
            <v>42562.511331018497</v>
          </cell>
          <cell r="S194">
            <v>42562.697916666701</v>
          </cell>
          <cell r="T194">
            <v>42562.7006944444</v>
          </cell>
          <cell r="U194">
            <v>42562.701388888898</v>
          </cell>
          <cell r="V194">
            <v>42562.701388888898</v>
          </cell>
          <cell r="W194">
            <v>42562.813229166699</v>
          </cell>
          <cell r="X194">
            <v>2000000</v>
          </cell>
          <cell r="Y194">
            <v>1706514.86</v>
          </cell>
          <cell r="Z194">
            <v>42562</v>
          </cell>
          <cell r="AA194">
            <v>956000</v>
          </cell>
          <cell r="AB194" t="str">
            <v>LC_GA</v>
          </cell>
          <cell r="AC194" t="str">
            <v>Peso</v>
          </cell>
          <cell r="AD194" t="str">
            <v>Peso</v>
          </cell>
        </row>
        <row r="195">
          <cell r="A195" t="str">
            <v>Transportes Carreño S A de C V</v>
          </cell>
          <cell r="B195" t="str">
            <v>Calificado</v>
          </cell>
          <cell r="C195" t="str">
            <v>Yuri Carreón</v>
          </cell>
          <cell r="D195" t="str">
            <v>Roberto Arredondo Mendez</v>
          </cell>
          <cell r="E195" t="str">
            <v>Lease</v>
          </cell>
          <cell r="F195" t="str">
            <v>Aprobado</v>
          </cell>
          <cell r="G195" t="str">
            <v>Tiempo Cliente Formalización</v>
          </cell>
          <cell r="H195" t="str">
            <v>Etapa de Fondeo</v>
          </cell>
          <cell r="I195" t="str">
            <v>Canvass</v>
          </cell>
          <cell r="L195">
            <v>42599.699305555601</v>
          </cell>
          <cell r="M195">
            <v>42606.538888888899</v>
          </cell>
          <cell r="N195">
            <v>42606.538993055598</v>
          </cell>
          <cell r="O195">
            <v>42606.542129629597</v>
          </cell>
          <cell r="P195">
            <v>42606.5444444444</v>
          </cell>
          <cell r="Q195">
            <v>42611.510717592602</v>
          </cell>
          <cell r="R195">
            <v>42611.510717592602</v>
          </cell>
          <cell r="S195">
            <v>42650.786111111098</v>
          </cell>
          <cell r="T195">
            <v>42650.788888888899</v>
          </cell>
          <cell r="U195">
            <v>42653.472916666702</v>
          </cell>
          <cell r="V195">
            <v>42653.472916666702</v>
          </cell>
          <cell r="W195">
            <v>42674.865729166697</v>
          </cell>
          <cell r="X195">
            <v>1870000</v>
          </cell>
          <cell r="Y195">
            <v>7308764.3200000003</v>
          </cell>
          <cell r="Z195">
            <v>42674</v>
          </cell>
          <cell r="AA195">
            <v>3930890.03</v>
          </cell>
          <cell r="AB195" t="str">
            <v>SUC_BAJIO</v>
          </cell>
          <cell r="AC195" t="str">
            <v>Peso</v>
          </cell>
          <cell r="AD195" t="str">
            <v>Peso</v>
          </cell>
        </row>
        <row r="196">
          <cell r="A196" t="str">
            <v>PEDRERA LA JOYA, S.A. DE C.V.</v>
          </cell>
          <cell r="B196" t="str">
            <v>Calificado</v>
          </cell>
          <cell r="C196" t="str">
            <v>Yuri Carreón</v>
          </cell>
          <cell r="D196" t="str">
            <v>Scarlet Teresa Rosas Sosa</v>
          </cell>
          <cell r="E196" t="str">
            <v>Lease</v>
          </cell>
          <cell r="F196" t="str">
            <v>Aprobado</v>
          </cell>
          <cell r="G196" t="str">
            <v>Tiempo Cliente Formalización</v>
          </cell>
          <cell r="H196" t="str">
            <v>Etapa de Fondeo</v>
          </cell>
          <cell r="I196" t="str">
            <v>Comisionista</v>
          </cell>
          <cell r="L196">
            <v>42542.7368055556</v>
          </cell>
          <cell r="M196">
            <v>42542.7345138889</v>
          </cell>
          <cell r="N196">
            <v>42542.7345138889</v>
          </cell>
          <cell r="O196">
            <v>42542.735266203701</v>
          </cell>
          <cell r="P196">
            <v>42542.7368055556</v>
          </cell>
          <cell r="Q196">
            <v>42558.5472800926</v>
          </cell>
          <cell r="R196">
            <v>42558.5472800926</v>
          </cell>
          <cell r="S196">
            <v>42580.414583333302</v>
          </cell>
          <cell r="T196">
            <v>42583.601388888899</v>
          </cell>
          <cell r="U196">
            <v>42584.616666666698</v>
          </cell>
          <cell r="V196">
            <v>42584.616666666698</v>
          </cell>
          <cell r="W196">
            <v>42613.878101851798</v>
          </cell>
          <cell r="X196">
            <v>8414532</v>
          </cell>
          <cell r="Y196">
            <v>9256128.5299999993</v>
          </cell>
          <cell r="Z196">
            <v>42613</v>
          </cell>
          <cell r="AA196">
            <v>5533028.5899999999</v>
          </cell>
          <cell r="AB196" t="str">
            <v>SUC_YUC</v>
          </cell>
          <cell r="AC196" t="str">
            <v>Peso</v>
          </cell>
          <cell r="AD196" t="str">
            <v>Peso</v>
          </cell>
        </row>
        <row r="197">
          <cell r="A197" t="str">
            <v>ALEJANDRO VELDERRAIN</v>
          </cell>
          <cell r="B197" t="str">
            <v>Calificado</v>
          </cell>
          <cell r="C197" t="str">
            <v>Raúl Hernández Castrillo</v>
          </cell>
          <cell r="D197" t="str">
            <v>Rosa Guadalupe Santiago Hernández</v>
          </cell>
          <cell r="E197" t="str">
            <v>Lease</v>
          </cell>
          <cell r="F197" t="str">
            <v>Aprobado</v>
          </cell>
          <cell r="G197" t="str">
            <v>Tiempo Cliente Formalización</v>
          </cell>
          <cell r="H197" t="str">
            <v>Etapa de Fondeo</v>
          </cell>
          <cell r="I197" t="str">
            <v>Canvass</v>
          </cell>
          <cell r="L197">
            <v>42552.567361111098</v>
          </cell>
          <cell r="M197">
            <v>42552.565613425897</v>
          </cell>
          <cell r="N197">
            <v>42552.565613425897</v>
          </cell>
          <cell r="O197">
            <v>42552.565613425897</v>
          </cell>
          <cell r="P197">
            <v>42552.567361111098</v>
          </cell>
          <cell r="Q197">
            <v>42559.619942129597</v>
          </cell>
          <cell r="R197">
            <v>42559.619942129597</v>
          </cell>
          <cell r="S197">
            <v>42580.909027777801</v>
          </cell>
          <cell r="T197">
            <v>42580.910416666702</v>
          </cell>
          <cell r="U197">
            <v>42599.747222222199</v>
          </cell>
          <cell r="V197">
            <v>42599.747222222199</v>
          </cell>
          <cell r="W197">
            <v>42613.888043981497</v>
          </cell>
          <cell r="X197">
            <v>720000</v>
          </cell>
          <cell r="Y197">
            <v>879396</v>
          </cell>
          <cell r="Z197">
            <v>42613</v>
          </cell>
          <cell r="AA197">
            <v>628140</v>
          </cell>
          <cell r="AB197" t="str">
            <v>LC_RC</v>
          </cell>
          <cell r="AC197" t="str">
            <v>Peso</v>
          </cell>
          <cell r="AD197" t="str">
            <v>Peso</v>
          </cell>
        </row>
        <row r="198">
          <cell r="A198" t="str">
            <v>ACAMATSA; S,A DE C.V</v>
          </cell>
          <cell r="B198" t="str">
            <v>Calificado</v>
          </cell>
          <cell r="C198" t="str">
            <v>Luis Alfonso Ramírez</v>
          </cell>
          <cell r="D198" t="str">
            <v>Lizandro Guadalupe Aquino Juarez</v>
          </cell>
          <cell r="E198" t="str">
            <v>Renting</v>
          </cell>
          <cell r="F198" t="str">
            <v>Aprobado</v>
          </cell>
          <cell r="G198" t="str">
            <v>Tiempo Cliente Formalización</v>
          </cell>
          <cell r="H198" t="str">
            <v>Etapa de Fondeo</v>
          </cell>
          <cell r="I198" t="str">
            <v>Canvass</v>
          </cell>
          <cell r="J198" t="str">
            <v>Crédito</v>
          </cell>
          <cell r="K198">
            <v>42550.709479166697</v>
          </cell>
          <cell r="L198">
            <v>42545.418749999997</v>
          </cell>
          <cell r="M198">
            <v>42545.417222222197</v>
          </cell>
          <cell r="N198">
            <v>42545.417222222197</v>
          </cell>
          <cell r="O198">
            <v>42545.417222222197</v>
          </cell>
          <cell r="P198">
            <v>42545.418749999997</v>
          </cell>
          <cell r="Q198">
            <v>42550.709479166697</v>
          </cell>
          <cell r="R198">
            <v>42558.4928587963</v>
          </cell>
          <cell r="S198">
            <v>42573.541666666701</v>
          </cell>
          <cell r="T198">
            <v>42573.547222222202</v>
          </cell>
          <cell r="U198">
            <v>42592.604861111096</v>
          </cell>
          <cell r="V198">
            <v>42592.604861111096</v>
          </cell>
          <cell r="W198">
            <v>42613.878865740699</v>
          </cell>
          <cell r="X198">
            <v>592500</v>
          </cell>
          <cell r="Y198">
            <v>969979.82</v>
          </cell>
          <cell r="Z198">
            <v>42613</v>
          </cell>
          <cell r="AA198">
            <v>592500</v>
          </cell>
          <cell r="AB198" t="str">
            <v>ARG_RL</v>
          </cell>
          <cell r="AC198" t="str">
            <v>Peso</v>
          </cell>
          <cell r="AD198" t="str">
            <v>Peso</v>
          </cell>
        </row>
        <row r="199">
          <cell r="A199" t="str">
            <v>Raquel Olvera Garcia</v>
          </cell>
          <cell r="B199" t="str">
            <v>Calificado</v>
          </cell>
          <cell r="C199" t="str">
            <v>José Luis Badillo</v>
          </cell>
          <cell r="D199" t="str">
            <v>Jose Javier Galicia Martinez</v>
          </cell>
          <cell r="E199" t="str">
            <v>Lease</v>
          </cell>
          <cell r="F199" t="str">
            <v>Aprobado</v>
          </cell>
          <cell r="G199" t="str">
            <v>Tiempo Cliente Formalización</v>
          </cell>
          <cell r="H199" t="str">
            <v>Etapa de Fondeo</v>
          </cell>
          <cell r="I199" t="str">
            <v>Canvass</v>
          </cell>
          <cell r="L199">
            <v>42548.675694444399</v>
          </cell>
          <cell r="M199">
            <v>42548.674293981501</v>
          </cell>
          <cell r="N199">
            <v>42548.674293981501</v>
          </cell>
          <cell r="O199">
            <v>42548.675625000003</v>
          </cell>
          <cell r="P199">
            <v>42548.676388888904</v>
          </cell>
          <cell r="Q199">
            <v>42549.691111111097</v>
          </cell>
          <cell r="R199">
            <v>42549.691168981502</v>
          </cell>
          <cell r="S199">
            <v>42580.451388888898</v>
          </cell>
          <cell r="T199">
            <v>42580.876388888901</v>
          </cell>
          <cell r="U199">
            <v>42592.622916666704</v>
          </cell>
          <cell r="V199">
            <v>42592.622916666704</v>
          </cell>
          <cell r="W199">
            <v>42601.522442129601</v>
          </cell>
          <cell r="X199">
            <v>800000</v>
          </cell>
          <cell r="Y199">
            <v>531737.26</v>
          </cell>
          <cell r="Z199">
            <v>42601</v>
          </cell>
          <cell r="AA199">
            <v>650000</v>
          </cell>
          <cell r="AB199" t="str">
            <v>SUC_BAJIO</v>
          </cell>
          <cell r="AC199" t="str">
            <v>Peso</v>
          </cell>
          <cell r="AD199" t="str">
            <v>Peso</v>
          </cell>
        </row>
        <row r="200">
          <cell r="A200" t="str">
            <v>CENTRO OFTALMOLOGICO DE MEXICALI</v>
          </cell>
          <cell r="B200" t="str">
            <v>Calificado</v>
          </cell>
          <cell r="C200" t="str">
            <v>Raúl Hernández Castrillo</v>
          </cell>
          <cell r="D200" t="str">
            <v>Raúl Alfaro Morales</v>
          </cell>
          <cell r="E200" t="str">
            <v>Lease</v>
          </cell>
          <cell r="F200" t="str">
            <v>Aprobado</v>
          </cell>
          <cell r="G200" t="str">
            <v>Tiempo Cliente Formalización</v>
          </cell>
          <cell r="H200" t="str">
            <v>Etapa de Fondeo</v>
          </cell>
          <cell r="I200" t="str">
            <v>Canvass</v>
          </cell>
          <cell r="L200">
            <v>42544.717361111099</v>
          </cell>
          <cell r="M200">
            <v>42544.716111111098</v>
          </cell>
          <cell r="N200">
            <v>42544.708333333299</v>
          </cell>
          <cell r="O200">
            <v>42544.716111111098</v>
          </cell>
          <cell r="P200">
            <v>42544.717361111099</v>
          </cell>
          <cell r="Q200">
            <v>42548.381168981497</v>
          </cell>
          <cell r="R200">
            <v>42548.381180555603</v>
          </cell>
          <cell r="S200">
            <v>42580.818749999999</v>
          </cell>
          <cell r="T200">
            <v>42580.8215277778</v>
          </cell>
          <cell r="U200">
            <v>42720.588888888902</v>
          </cell>
          <cell r="V200">
            <v>42720.588888888902</v>
          </cell>
          <cell r="W200">
            <v>42730.713391203702</v>
          </cell>
          <cell r="X200">
            <v>601597</v>
          </cell>
          <cell r="Y200">
            <v>920126.34</v>
          </cell>
          <cell r="Z200">
            <v>42730</v>
          </cell>
          <cell r="AA200">
            <v>553795.68000000005</v>
          </cell>
          <cell r="AB200" t="str">
            <v>ARG_CD</v>
          </cell>
          <cell r="AC200" t="str">
            <v>Peso</v>
          </cell>
          <cell r="AD200" t="str">
            <v>Peso</v>
          </cell>
        </row>
        <row r="201">
          <cell r="A201" t="str">
            <v>AURORA DE LA PAZ OROZCO</v>
          </cell>
          <cell r="B201" t="str">
            <v>Calificado</v>
          </cell>
          <cell r="C201" t="str">
            <v>Juan Carlos Monterrubio Frausto</v>
          </cell>
          <cell r="D201" t="str">
            <v>Jesica Anaid Cancino Velasquez</v>
          </cell>
          <cell r="E201" t="str">
            <v>Lease</v>
          </cell>
          <cell r="F201" t="str">
            <v>Aprobado</v>
          </cell>
          <cell r="G201" t="str">
            <v>Tiempo Cliente Formalización</v>
          </cell>
          <cell r="H201" t="str">
            <v>Etapa de Fondeo</v>
          </cell>
          <cell r="I201" t="str">
            <v>Canvass</v>
          </cell>
          <cell r="L201">
            <v>42558.538194444402</v>
          </cell>
          <cell r="M201">
            <v>42558.536793981497</v>
          </cell>
          <cell r="N201">
            <v>42558.536793981497</v>
          </cell>
          <cell r="O201">
            <v>42558.536793981497</v>
          </cell>
          <cell r="P201">
            <v>42558.538194444402</v>
          </cell>
          <cell r="Q201">
            <v>42562.473877314798</v>
          </cell>
          <cell r="R201">
            <v>42562.4746296296</v>
          </cell>
          <cell r="S201">
            <v>42580.805555555598</v>
          </cell>
          <cell r="T201">
            <v>42580.806944444397</v>
          </cell>
          <cell r="U201">
            <v>42580.8125</v>
          </cell>
          <cell r="V201">
            <v>42580.8125</v>
          </cell>
          <cell r="W201">
            <v>42600.6349305556</v>
          </cell>
          <cell r="X201">
            <v>1665437.2</v>
          </cell>
          <cell r="Y201">
            <v>1639346.8</v>
          </cell>
          <cell r="Z201">
            <v>42600</v>
          </cell>
          <cell r="AA201">
            <v>1137032</v>
          </cell>
          <cell r="AB201" t="str">
            <v>LC_JCM</v>
          </cell>
          <cell r="AC201" t="str">
            <v>Peso</v>
          </cell>
          <cell r="AD201" t="str">
            <v>Peso</v>
          </cell>
        </row>
        <row r="202">
          <cell r="A202" t="str">
            <v>EDGAR IGNACIO BAZALDUA COBAS</v>
          </cell>
          <cell r="B202" t="str">
            <v>Calificado</v>
          </cell>
          <cell r="C202" t="str">
            <v>Juan Carlos Monterrubio</v>
          </cell>
          <cell r="D202" t="str">
            <v>Berenice Montes de Oca Montes de Oca</v>
          </cell>
          <cell r="E202" t="str">
            <v>Lease</v>
          </cell>
          <cell r="F202" t="str">
            <v>Aprobado</v>
          </cell>
          <cell r="G202" t="str">
            <v>Tiempo Cliente Formalización</v>
          </cell>
          <cell r="H202" t="str">
            <v>Etapa de Fondeo</v>
          </cell>
          <cell r="I202" t="str">
            <v>Comisionista</v>
          </cell>
          <cell r="L202">
            <v>42545.547222222202</v>
          </cell>
          <cell r="M202">
            <v>42545.544780092598</v>
          </cell>
          <cell r="N202">
            <v>42545.544780092598</v>
          </cell>
          <cell r="O202">
            <v>42545.546053240701</v>
          </cell>
          <cell r="P202">
            <v>42545.547222222202</v>
          </cell>
          <cell r="Q202">
            <v>42548.526377314804</v>
          </cell>
          <cell r="R202">
            <v>42548.526736111096</v>
          </cell>
          <cell r="S202">
            <v>42551.875</v>
          </cell>
          <cell r="T202">
            <v>42551.876388888901</v>
          </cell>
          <cell r="U202">
            <v>42551.876388888901</v>
          </cell>
          <cell r="V202">
            <v>42551.876388888901</v>
          </cell>
          <cell r="W202">
            <v>42613.891678240703</v>
          </cell>
          <cell r="X202">
            <v>1399873</v>
          </cell>
          <cell r="Y202">
            <v>1650257.38</v>
          </cell>
          <cell r="Z202">
            <v>42613</v>
          </cell>
          <cell r="AA202">
            <v>1250480</v>
          </cell>
          <cell r="AB202" t="str">
            <v>LC_JCM</v>
          </cell>
          <cell r="AC202" t="str">
            <v>Peso</v>
          </cell>
          <cell r="AD202" t="str">
            <v>Peso</v>
          </cell>
        </row>
        <row r="203">
          <cell r="A203" t="str">
            <v>Transportes Duarte Lozada S A de C V</v>
          </cell>
          <cell r="B203" t="str">
            <v>Calificado</v>
          </cell>
          <cell r="C203" t="str">
            <v>José Luis Badillo</v>
          </cell>
          <cell r="D203" t="str">
            <v>Jose Javier Galicia Martinez</v>
          </cell>
          <cell r="E203" t="str">
            <v>Lease</v>
          </cell>
          <cell r="F203" t="str">
            <v>Aprobado</v>
          </cell>
          <cell r="G203" t="str">
            <v>Tiempo Cliente Formalización</v>
          </cell>
          <cell r="H203" t="str">
            <v>Etapa de Fondeo</v>
          </cell>
          <cell r="I203" t="str">
            <v>Comisionista</v>
          </cell>
          <cell r="L203">
            <v>42551.701388888898</v>
          </cell>
          <cell r="M203">
            <v>42551.700520833299</v>
          </cell>
          <cell r="N203">
            <v>42551.702777777798</v>
          </cell>
          <cell r="O203">
            <v>42551.703831018502</v>
          </cell>
          <cell r="P203">
            <v>42551.7055555556</v>
          </cell>
          <cell r="Q203">
            <v>42551.704942129603</v>
          </cell>
          <cell r="R203">
            <v>42551.705347222203</v>
          </cell>
          <cell r="S203">
            <v>42580.685416666704</v>
          </cell>
          <cell r="T203">
            <v>42580.689583333296</v>
          </cell>
          <cell r="U203">
            <v>42587.561805555597</v>
          </cell>
          <cell r="V203">
            <v>42587.561805555597</v>
          </cell>
          <cell r="W203">
            <v>42601.763449074097</v>
          </cell>
          <cell r="X203">
            <v>2000000</v>
          </cell>
          <cell r="Y203">
            <v>951362.83</v>
          </cell>
          <cell r="Z203">
            <v>42601</v>
          </cell>
          <cell r="AA203">
            <v>850000</v>
          </cell>
          <cell r="AB203" t="str">
            <v>SUC_BAJIO</v>
          </cell>
          <cell r="AC203" t="str">
            <v>Peso</v>
          </cell>
          <cell r="AD203" t="str">
            <v>Peso</v>
          </cell>
        </row>
        <row r="204">
          <cell r="A204" t="str">
            <v>SINERGIA Y SOLUCIONES INDUSTRIALES SA DE CV</v>
          </cell>
          <cell r="B204" t="str">
            <v>Calificado</v>
          </cell>
          <cell r="C204" t="str">
            <v>Raúl Hernández Castrillo</v>
          </cell>
          <cell r="D204" t="str">
            <v>Raúl Alfaro Morales</v>
          </cell>
          <cell r="E204" t="str">
            <v>Credit</v>
          </cell>
          <cell r="F204" t="str">
            <v>Aprobado</v>
          </cell>
          <cell r="G204" t="str">
            <v>Tiempo Cliente Formalización</v>
          </cell>
          <cell r="H204" t="str">
            <v>Etapa de Fondeo</v>
          </cell>
          <cell r="I204" t="str">
            <v>Comisionista</v>
          </cell>
          <cell r="L204">
            <v>42549.412499999999</v>
          </cell>
          <cell r="M204">
            <v>42549.411284722199</v>
          </cell>
          <cell r="N204">
            <v>42549.411284722199</v>
          </cell>
          <cell r="O204">
            <v>42549.411284722199</v>
          </cell>
          <cell r="P204">
            <v>42549.412499999999</v>
          </cell>
          <cell r="Q204">
            <v>42550.744004629603</v>
          </cell>
          <cell r="R204">
            <v>42550.744004629603</v>
          </cell>
          <cell r="S204">
            <v>42551.864583333299</v>
          </cell>
          <cell r="T204">
            <v>42551.867361111101</v>
          </cell>
          <cell r="U204">
            <v>42551.868055555598</v>
          </cell>
          <cell r="V204">
            <v>42551.868055555598</v>
          </cell>
          <cell r="W204">
            <v>42613.911793981497</v>
          </cell>
          <cell r="X204">
            <v>2673080.04</v>
          </cell>
          <cell r="Y204">
            <v>3200772.85</v>
          </cell>
          <cell r="Z204">
            <v>42613</v>
          </cell>
          <cell r="AA204">
            <v>2366094.77</v>
          </cell>
          <cell r="AB204" t="str">
            <v>ARG_CD</v>
          </cell>
          <cell r="AC204" t="str">
            <v>Peso</v>
          </cell>
          <cell r="AD204" t="str">
            <v>Peso</v>
          </cell>
        </row>
        <row r="205">
          <cell r="A205" t="str">
            <v>MAXIMO ROBERTO LOPEZ LOPEZ</v>
          </cell>
          <cell r="B205" t="str">
            <v>Calificado</v>
          </cell>
          <cell r="C205" t="str">
            <v>Juan Carlos Monterrubio</v>
          </cell>
          <cell r="D205" t="str">
            <v>Estefany Perez Rivas Perez Rivas</v>
          </cell>
          <cell r="E205" t="str">
            <v>Lease</v>
          </cell>
          <cell r="F205" t="str">
            <v>Aprobado</v>
          </cell>
          <cell r="G205" t="str">
            <v>Tiempo Cliente Formalización</v>
          </cell>
          <cell r="H205" t="str">
            <v>Etapa de Fondeo</v>
          </cell>
          <cell r="I205" t="str">
            <v>Comisionista</v>
          </cell>
          <cell r="L205">
            <v>42548.738194444399</v>
          </cell>
          <cell r="M205">
            <v>42548.737013888902</v>
          </cell>
          <cell r="N205">
            <v>42548.737013888902</v>
          </cell>
          <cell r="O205">
            <v>42548.737013888902</v>
          </cell>
          <cell r="P205">
            <v>42548.738194444399</v>
          </cell>
          <cell r="Q205">
            <v>42549.607789351903</v>
          </cell>
          <cell r="R205">
            <v>42549.6080671296</v>
          </cell>
          <cell r="S205">
            <v>42551.951388888898</v>
          </cell>
          <cell r="T205">
            <v>42551.954166666699</v>
          </cell>
          <cell r="U205">
            <v>42551.454166666699</v>
          </cell>
          <cell r="V205">
            <v>42551.454166666699</v>
          </cell>
          <cell r="W205">
            <v>42570.579837963</v>
          </cell>
          <cell r="X205">
            <v>691435</v>
          </cell>
          <cell r="Y205">
            <v>621918.32999999996</v>
          </cell>
          <cell r="Z205">
            <v>42570</v>
          </cell>
          <cell r="AA205">
            <v>333004.14</v>
          </cell>
          <cell r="AB205" t="str">
            <v>LC_JCM</v>
          </cell>
          <cell r="AC205" t="str">
            <v>Peso</v>
          </cell>
          <cell r="AD205" t="str">
            <v>Peso</v>
          </cell>
        </row>
        <row r="206">
          <cell r="A206" t="str">
            <v>MASAYAVI, S.A. DE C.V.</v>
          </cell>
          <cell r="B206" t="str">
            <v>Calificado</v>
          </cell>
          <cell r="C206" t="str">
            <v>Claudia Prieto Solorzano</v>
          </cell>
          <cell r="D206" t="str">
            <v>Margarita Pinzón Bautista</v>
          </cell>
          <cell r="E206" t="str">
            <v>Lease</v>
          </cell>
          <cell r="F206" t="str">
            <v>Aprobado</v>
          </cell>
          <cell r="G206" t="str">
            <v>Tiempo Cliente Formalización</v>
          </cell>
          <cell r="H206" t="str">
            <v>Etapa de Fondeo</v>
          </cell>
          <cell r="I206" t="str">
            <v>Comisionista</v>
          </cell>
          <cell r="L206">
            <v>42548.727083333302</v>
          </cell>
          <cell r="M206">
            <v>42548.698645833298</v>
          </cell>
          <cell r="N206">
            <v>42548.698645833298</v>
          </cell>
          <cell r="O206">
            <v>42548.7271064815</v>
          </cell>
          <cell r="P206">
            <v>42548.727083333302</v>
          </cell>
          <cell r="Q206">
            <v>42566.526388888902</v>
          </cell>
          <cell r="R206">
            <v>42580.364606481497</v>
          </cell>
          <cell r="S206">
            <v>42634.556944444397</v>
          </cell>
          <cell r="T206">
            <v>42634.557638888902</v>
          </cell>
          <cell r="U206">
            <v>42641.588888888902</v>
          </cell>
          <cell r="V206">
            <v>42641.588888888902</v>
          </cell>
          <cell r="W206">
            <v>42641.588356481501</v>
          </cell>
          <cell r="X206">
            <v>7500000</v>
          </cell>
          <cell r="Y206">
            <v>14917323.9</v>
          </cell>
          <cell r="Z206">
            <v>42641</v>
          </cell>
          <cell r="AA206">
            <v>9182416.0399999991</v>
          </cell>
          <cell r="AB206" t="str">
            <v>ARG_CP</v>
          </cell>
          <cell r="AC206" t="str">
            <v>Peso</v>
          </cell>
          <cell r="AD206" t="str">
            <v>Peso</v>
          </cell>
        </row>
        <row r="207">
          <cell r="A207" t="str">
            <v>STAFF IT OUTSOURCING SA DE CV</v>
          </cell>
          <cell r="B207" t="str">
            <v>Calificado</v>
          </cell>
          <cell r="C207" t="str">
            <v>Prizila Ramos Muñiz</v>
          </cell>
          <cell r="D207" t="str">
            <v>Miguel Albarran Mireles</v>
          </cell>
          <cell r="E207" t="str">
            <v>Factoring</v>
          </cell>
          <cell r="F207" t="str">
            <v>Aprobado</v>
          </cell>
          <cell r="G207" t="str">
            <v>Tiempo Cliente Formalización</v>
          </cell>
          <cell r="H207" t="str">
            <v>Etapa de Fondeo</v>
          </cell>
          <cell r="I207" t="str">
            <v>Canvass</v>
          </cell>
          <cell r="L207">
            <v>42550.440277777801</v>
          </cell>
          <cell r="M207">
            <v>42550.438587962999</v>
          </cell>
          <cell r="N207">
            <v>42550.438587962999</v>
          </cell>
          <cell r="O207">
            <v>42557.465254629598</v>
          </cell>
          <cell r="P207">
            <v>42557.467361111099</v>
          </cell>
          <cell r="Q207">
            <v>42559.628854166702</v>
          </cell>
          <cell r="R207">
            <v>42559.628854166702</v>
          </cell>
          <cell r="S207">
            <v>42580.938888888901</v>
          </cell>
          <cell r="T207">
            <v>42580.940277777801</v>
          </cell>
          <cell r="U207">
            <v>42580.940972222197</v>
          </cell>
          <cell r="V207">
            <v>42580.940972222197</v>
          </cell>
          <cell r="W207">
            <v>42584.691840277803</v>
          </cell>
          <cell r="X207">
            <v>2000000</v>
          </cell>
          <cell r="Y207">
            <v>1798844.72</v>
          </cell>
          <cell r="Z207">
            <v>42584</v>
          </cell>
          <cell r="AA207">
            <v>1180941.56</v>
          </cell>
          <cell r="AB207" t="str">
            <v>LC_FAC</v>
          </cell>
          <cell r="AC207" t="str">
            <v>Peso</v>
          </cell>
          <cell r="AD207" t="str">
            <v>Peso</v>
          </cell>
        </row>
        <row r="208">
          <cell r="A208" t="str">
            <v>LASER OCULAR LOMAS SC</v>
          </cell>
          <cell r="B208" t="str">
            <v>Calificado</v>
          </cell>
          <cell r="C208" t="str">
            <v>Raúl Hernández Castrillo</v>
          </cell>
          <cell r="D208" t="str">
            <v>Raúl Alfaro Morales</v>
          </cell>
          <cell r="E208" t="str">
            <v>Lease</v>
          </cell>
          <cell r="F208" t="str">
            <v>Aprobado</v>
          </cell>
          <cell r="G208" t="str">
            <v>Tiempo Cliente Formalización</v>
          </cell>
          <cell r="H208" t="str">
            <v>Etapa de Fondeo</v>
          </cell>
          <cell r="I208" t="str">
            <v>Comisionista</v>
          </cell>
          <cell r="L208">
            <v>42550.4284722222</v>
          </cell>
          <cell r="M208">
            <v>42550.426724536999</v>
          </cell>
          <cell r="N208">
            <v>42550.426724536999</v>
          </cell>
          <cell r="O208">
            <v>42550.426724536999</v>
          </cell>
          <cell r="P208">
            <v>42550.4284722222</v>
          </cell>
          <cell r="Q208">
            <v>42550.598483796297</v>
          </cell>
          <cell r="R208">
            <v>42550.599074074104</v>
          </cell>
          <cell r="S208">
            <v>42551.932638888902</v>
          </cell>
          <cell r="T208">
            <v>42551.935416666704</v>
          </cell>
          <cell r="U208">
            <v>42551.936111111099</v>
          </cell>
          <cell r="V208">
            <v>42551.936111111099</v>
          </cell>
          <cell r="W208">
            <v>42614.471168981501</v>
          </cell>
          <cell r="X208">
            <v>1966723.35</v>
          </cell>
          <cell r="Y208">
            <v>2281399.09</v>
          </cell>
          <cell r="Z208">
            <v>42614</v>
          </cell>
          <cell r="AA208">
            <v>2012748.33</v>
          </cell>
          <cell r="AB208" t="str">
            <v>ARG_CD</v>
          </cell>
          <cell r="AC208" t="str">
            <v>Peso</v>
          </cell>
          <cell r="AD208" t="str">
            <v>Peso</v>
          </cell>
        </row>
        <row r="209">
          <cell r="A209" t="str">
            <v>CLAUDIA LOPEZ ELIZALDE</v>
          </cell>
          <cell r="B209" t="str">
            <v>Calificado</v>
          </cell>
          <cell r="C209" t="str">
            <v>Juan Carlos Monterrubio</v>
          </cell>
          <cell r="D209" t="str">
            <v>Jesica Anaid Cancino Velasquez</v>
          </cell>
          <cell r="E209" t="str">
            <v>Lease</v>
          </cell>
          <cell r="F209" t="str">
            <v>Aprobado</v>
          </cell>
          <cell r="G209" t="str">
            <v>Tiempo Cliente Formalización</v>
          </cell>
          <cell r="H209" t="str">
            <v>Etapa de Fondeo</v>
          </cell>
          <cell r="I209" t="str">
            <v>Comisionista</v>
          </cell>
          <cell r="L209">
            <v>42549.670833333301</v>
          </cell>
          <cell r="M209">
            <v>42549.670787037001</v>
          </cell>
          <cell r="N209">
            <v>42549.6711574074</v>
          </cell>
          <cell r="O209">
            <v>42549.681944444397</v>
          </cell>
          <cell r="P209">
            <v>42549.681944444397</v>
          </cell>
          <cell r="Q209">
            <v>42549.682222222204</v>
          </cell>
          <cell r="R209">
            <v>42549.682939814797</v>
          </cell>
          <cell r="S209">
            <v>42551.841666666704</v>
          </cell>
          <cell r="T209">
            <v>42551.844444444403</v>
          </cell>
          <cell r="U209">
            <v>42551.844444444403</v>
          </cell>
          <cell r="V209">
            <v>42551.844444444403</v>
          </cell>
          <cell r="W209">
            <v>42563.714351851901</v>
          </cell>
          <cell r="X209">
            <v>730351.8</v>
          </cell>
          <cell r="Y209">
            <v>730351.8</v>
          </cell>
          <cell r="Z209">
            <v>42563</v>
          </cell>
          <cell r="AA209">
            <v>408314.2</v>
          </cell>
          <cell r="AB209" t="str">
            <v>LC_JCM</v>
          </cell>
          <cell r="AC209" t="str">
            <v>Peso</v>
          </cell>
          <cell r="AD209" t="str">
            <v>Peso</v>
          </cell>
        </row>
        <row r="210">
          <cell r="A210" t="str">
            <v>PRODUCTOS INNOVADORES ALIMENTICIOS, S. DE R.L. DE C.V.</v>
          </cell>
          <cell r="B210" t="str">
            <v>Calificado</v>
          </cell>
          <cell r="C210" t="str">
            <v>Yuri Carreón</v>
          </cell>
          <cell r="D210" t="str">
            <v>Roberto Arredondo Mendez</v>
          </cell>
          <cell r="E210" t="str">
            <v>Lease</v>
          </cell>
          <cell r="F210" t="str">
            <v>Aprobado</v>
          </cell>
          <cell r="G210" t="str">
            <v>Tiempo Cliente Formalización</v>
          </cell>
          <cell r="H210" t="str">
            <v>Etapa de Fondeo</v>
          </cell>
          <cell r="I210" t="str">
            <v>Clientes Recurrentes</v>
          </cell>
          <cell r="L210">
            <v>42550.618055555598</v>
          </cell>
          <cell r="M210">
            <v>42550.615023148202</v>
          </cell>
          <cell r="N210">
            <v>42550.615509259304</v>
          </cell>
          <cell r="O210">
            <v>42550.619976851798</v>
          </cell>
          <cell r="P210">
            <v>42550.621527777803</v>
          </cell>
          <cell r="Q210">
            <v>42550.621145833298</v>
          </cell>
          <cell r="R210">
            <v>42550.622511574104</v>
          </cell>
          <cell r="S210">
            <v>42555.708333333299</v>
          </cell>
          <cell r="T210">
            <v>42557.471527777801</v>
          </cell>
          <cell r="U210">
            <v>42558.75</v>
          </cell>
          <cell r="V210">
            <v>42558.75</v>
          </cell>
          <cell r="W210">
            <v>42562.807511574101</v>
          </cell>
          <cell r="X210">
            <v>45000000</v>
          </cell>
          <cell r="Y210">
            <v>43269895</v>
          </cell>
          <cell r="Z210">
            <v>42562</v>
          </cell>
          <cell r="AA210">
            <v>26017078.379999999</v>
          </cell>
          <cell r="AB210" t="str">
            <v>SUC_MEX</v>
          </cell>
          <cell r="AC210" t="str">
            <v>Peso</v>
          </cell>
          <cell r="AD210" t="str">
            <v>Peso</v>
          </cell>
        </row>
        <row r="211">
          <cell r="A211" t="str">
            <v>carlos abel gutierrez diaz</v>
          </cell>
          <cell r="B211" t="str">
            <v>Calificado</v>
          </cell>
          <cell r="C211" t="str">
            <v>Raúl Hernández Castrillo</v>
          </cell>
          <cell r="D211" t="str">
            <v>Angelica Banderas Ochoa</v>
          </cell>
          <cell r="E211" t="str">
            <v>Lease</v>
          </cell>
          <cell r="F211" t="str">
            <v>Aprobado</v>
          </cell>
          <cell r="G211" t="str">
            <v>Tiempo Cliente Formalización</v>
          </cell>
          <cell r="H211" t="str">
            <v>Etapa de Fondeo</v>
          </cell>
          <cell r="I211" t="str">
            <v>Canvass</v>
          </cell>
          <cell r="L211">
            <v>42552.6</v>
          </cell>
          <cell r="M211">
            <v>42552.598761574103</v>
          </cell>
          <cell r="N211">
            <v>42552.598761574103</v>
          </cell>
          <cell r="O211">
            <v>42552.599791666697</v>
          </cell>
          <cell r="P211">
            <v>42552.601388888899</v>
          </cell>
          <cell r="Q211">
            <v>42558.742743055598</v>
          </cell>
          <cell r="R211">
            <v>42558.742743055598</v>
          </cell>
          <cell r="S211">
            <v>42656.845138888901</v>
          </cell>
          <cell r="T211">
            <v>42719.613888888904</v>
          </cell>
          <cell r="U211">
            <v>42719.614583333299</v>
          </cell>
          <cell r="V211">
            <v>42719.614583333299</v>
          </cell>
          <cell r="W211">
            <v>42745.704317129603</v>
          </cell>
          <cell r="X211">
            <v>410000</v>
          </cell>
          <cell r="Y211">
            <v>583380.92000000004</v>
          </cell>
          <cell r="Z211">
            <v>42745</v>
          </cell>
          <cell r="AA211">
            <v>399846.15</v>
          </cell>
          <cell r="AB211" t="str">
            <v>LC_RC</v>
          </cell>
          <cell r="AC211" t="str">
            <v>Peso</v>
          </cell>
          <cell r="AD211" t="str">
            <v>Peso</v>
          </cell>
        </row>
        <row r="212">
          <cell r="A212" t="str">
            <v>BOLSAS Y PAPELES MORYSAN,S.A. DE C.V.</v>
          </cell>
          <cell r="B212" t="str">
            <v>Calificado</v>
          </cell>
          <cell r="C212" t="str">
            <v>Hector Esquivel Zepeda</v>
          </cell>
          <cell r="D212" t="str">
            <v>Abel Adrian Perez Hernandez</v>
          </cell>
          <cell r="E212" t="str">
            <v>Lease</v>
          </cell>
          <cell r="F212" t="str">
            <v>Aprobado</v>
          </cell>
          <cell r="G212" t="str">
            <v>Tiempo Cliente Formalización</v>
          </cell>
          <cell r="H212" t="str">
            <v>Etapa de Fondeo</v>
          </cell>
          <cell r="I212" t="str">
            <v>Canvass</v>
          </cell>
          <cell r="L212">
            <v>42556.651388888902</v>
          </cell>
          <cell r="M212">
            <v>42556.649398148104</v>
          </cell>
          <cell r="N212">
            <v>42556.649398148104</v>
          </cell>
          <cell r="O212">
            <v>42557.434965277796</v>
          </cell>
          <cell r="P212">
            <v>42557.436805555597</v>
          </cell>
          <cell r="Q212">
            <v>42562.462534722203</v>
          </cell>
          <cell r="R212">
            <v>42562.462534722203</v>
          </cell>
          <cell r="S212">
            <v>42580.853472222203</v>
          </cell>
          <cell r="T212">
            <v>42580.855555555601</v>
          </cell>
          <cell r="U212">
            <v>42580.856249999997</v>
          </cell>
          <cell r="V212">
            <v>42580.856249999997</v>
          </cell>
          <cell r="W212">
            <v>42612.791018518503</v>
          </cell>
          <cell r="X212">
            <v>17168000</v>
          </cell>
          <cell r="Y212">
            <v>17168000</v>
          </cell>
          <cell r="Z212">
            <v>42612</v>
          </cell>
          <cell r="AA212">
            <v>11600000</v>
          </cell>
          <cell r="AB212" t="str">
            <v>LC_HE</v>
          </cell>
          <cell r="AC212" t="str">
            <v>Peso</v>
          </cell>
          <cell r="AD212" t="str">
            <v>Peso</v>
          </cell>
        </row>
        <row r="213">
          <cell r="A213" t="str">
            <v>CENTRO DE ESTUDIOS EN CIENCIAS DE LA COMUNICACIO, S.C.</v>
          </cell>
          <cell r="B213" t="str">
            <v>Calificado</v>
          </cell>
          <cell r="C213" t="str">
            <v>Yuri Carreón</v>
          </cell>
          <cell r="D213" t="str">
            <v>Scarlet Teresa Rosas Sosa</v>
          </cell>
          <cell r="E213" t="str">
            <v>Lease</v>
          </cell>
          <cell r="F213" t="str">
            <v>Aprobado</v>
          </cell>
          <cell r="G213" t="str">
            <v>Tiempo Cliente Formalización</v>
          </cell>
          <cell r="H213" t="str">
            <v>Etapa de Fondeo</v>
          </cell>
          <cell r="I213" t="str">
            <v>Clientes Recurrentes</v>
          </cell>
          <cell r="L213">
            <v>42555.6875</v>
          </cell>
          <cell r="M213">
            <v>42555.6861921296</v>
          </cell>
          <cell r="N213">
            <v>42555.6861921296</v>
          </cell>
          <cell r="O213">
            <v>42555.6861921296</v>
          </cell>
          <cell r="P213">
            <v>42555.6875</v>
          </cell>
          <cell r="Q213">
            <v>42559.567384259302</v>
          </cell>
          <cell r="R213">
            <v>42559.567384259302</v>
          </cell>
          <cell r="S213">
            <v>42576.720833333296</v>
          </cell>
          <cell r="T213">
            <v>42576.722916666702</v>
          </cell>
          <cell r="U213">
            <v>42592.606249999997</v>
          </cell>
          <cell r="V213">
            <v>42592.606249999997</v>
          </cell>
          <cell r="W213">
            <v>42599.8059490741</v>
          </cell>
          <cell r="X213">
            <v>2634863</v>
          </cell>
          <cell r="Y213">
            <v>3275178.9</v>
          </cell>
          <cell r="Z213">
            <v>42599</v>
          </cell>
          <cell r="AA213">
            <v>2634863.44</v>
          </cell>
          <cell r="AB213" t="str">
            <v>SUC_YUC</v>
          </cell>
          <cell r="AC213" t="str">
            <v>Peso</v>
          </cell>
          <cell r="AD213" t="str">
            <v>Peso</v>
          </cell>
        </row>
        <row r="214">
          <cell r="A214" t="str">
            <v>ISMAEL MURRIETA PASCUAL</v>
          </cell>
          <cell r="B214" t="str">
            <v>Calificado</v>
          </cell>
          <cell r="C214" t="str">
            <v>Juan Carlos Monterrubio</v>
          </cell>
          <cell r="D214" t="str">
            <v>Estefany Perez Rivas Perez Rivas</v>
          </cell>
          <cell r="E214" t="str">
            <v>Lease</v>
          </cell>
          <cell r="F214" t="str">
            <v>Aprobado</v>
          </cell>
          <cell r="G214" t="str">
            <v>Tiempo Cliente Formalización</v>
          </cell>
          <cell r="H214" t="str">
            <v>Etapa de Fondeo</v>
          </cell>
          <cell r="I214" t="str">
            <v>Vendor</v>
          </cell>
          <cell r="L214">
            <v>42556.657638888901</v>
          </cell>
          <cell r="M214">
            <v>42556.654884259297</v>
          </cell>
          <cell r="N214">
            <v>42556.654884259297</v>
          </cell>
          <cell r="O214">
            <v>42556.655833333301</v>
          </cell>
          <cell r="P214">
            <v>42556.657638888901</v>
          </cell>
          <cell r="Q214">
            <v>42562.444710648102</v>
          </cell>
          <cell r="R214">
            <v>42562.444710648102</v>
          </cell>
          <cell r="S214">
            <v>42580.842361111099</v>
          </cell>
          <cell r="T214">
            <v>42580.847222222197</v>
          </cell>
          <cell r="U214">
            <v>42580.847222222197</v>
          </cell>
          <cell r="V214">
            <v>42580.847222222197</v>
          </cell>
          <cell r="W214">
            <v>42613.846087963</v>
          </cell>
          <cell r="X214">
            <v>1840525.24</v>
          </cell>
          <cell r="Y214">
            <v>1840524.56</v>
          </cell>
          <cell r="Z214">
            <v>42613</v>
          </cell>
          <cell r="AA214">
            <v>1586659.1</v>
          </cell>
          <cell r="AB214" t="str">
            <v>LC_JCM</v>
          </cell>
          <cell r="AC214" t="str">
            <v>Peso</v>
          </cell>
          <cell r="AD214" t="str">
            <v>Peso</v>
          </cell>
        </row>
        <row r="215">
          <cell r="A215" t="str">
            <v>BERNARDO HERNANDEZ HERNANDEZ</v>
          </cell>
          <cell r="B215" t="str">
            <v>Calificado</v>
          </cell>
          <cell r="C215" t="str">
            <v>Hector Esquivel Zepeda</v>
          </cell>
          <cell r="D215" t="str">
            <v>Marco Polo Sandoval Hernández</v>
          </cell>
          <cell r="E215" t="str">
            <v>Loan</v>
          </cell>
          <cell r="F215" t="str">
            <v>Aprobado</v>
          </cell>
          <cell r="G215" t="str">
            <v>Tiempo Cliente Formalización</v>
          </cell>
          <cell r="H215" t="str">
            <v>Etapa de Fondeo</v>
          </cell>
          <cell r="I215" t="str">
            <v>Canvass</v>
          </cell>
          <cell r="L215">
            <v>42555.681944444397</v>
          </cell>
          <cell r="M215">
            <v>42555.680219907401</v>
          </cell>
          <cell r="N215">
            <v>42555.680219907401</v>
          </cell>
          <cell r="O215">
            <v>42555.680219907401</v>
          </cell>
          <cell r="P215">
            <v>42555.681944444397</v>
          </cell>
          <cell r="Q215">
            <v>42559.622372685197</v>
          </cell>
          <cell r="R215">
            <v>42559.622372685197</v>
          </cell>
          <cell r="S215">
            <v>42594.677083333299</v>
          </cell>
          <cell r="T215">
            <v>42613.905555555597</v>
          </cell>
          <cell r="U215">
            <v>42613.905555555597</v>
          </cell>
          <cell r="V215">
            <v>42613.905555555597</v>
          </cell>
          <cell r="W215">
            <v>42613.9045833333</v>
          </cell>
          <cell r="X215">
            <v>1000000</v>
          </cell>
          <cell r="Y215">
            <v>824880.44</v>
          </cell>
          <cell r="Z215">
            <v>42613</v>
          </cell>
          <cell r="AA215">
            <v>589199.96</v>
          </cell>
          <cell r="AB215" t="str">
            <v>FR_HGO_RAYMUNDO JUAREZ</v>
          </cell>
          <cell r="AC215" t="str">
            <v>Peso</v>
          </cell>
          <cell r="AD215" t="str">
            <v>Peso</v>
          </cell>
        </row>
        <row r="216">
          <cell r="A216" t="str">
            <v>OCTAVIO AUGUSTO LESCAS MENDEZ</v>
          </cell>
          <cell r="B216" t="str">
            <v>Calificado</v>
          </cell>
          <cell r="C216" t="str">
            <v>Raúl Hernández Castrillo</v>
          </cell>
          <cell r="D216" t="str">
            <v>Miguel Angel Ochoa Cruces</v>
          </cell>
          <cell r="E216" t="str">
            <v>Lease</v>
          </cell>
          <cell r="F216" t="str">
            <v>Aprobado</v>
          </cell>
          <cell r="G216" t="str">
            <v>Tiempo Cliente Formalización</v>
          </cell>
          <cell r="H216" t="str">
            <v>Etapa de Fondeo</v>
          </cell>
          <cell r="I216" t="str">
            <v>Canvass</v>
          </cell>
          <cell r="L216">
            <v>42573.438888888901</v>
          </cell>
          <cell r="M216">
            <v>42573.437083333301</v>
          </cell>
          <cell r="N216">
            <v>42573.437083333301</v>
          </cell>
          <cell r="O216">
            <v>42573.437083333301</v>
          </cell>
          <cell r="P216">
            <v>42573.438888888901</v>
          </cell>
          <cell r="Q216">
            <v>42573.717696759297</v>
          </cell>
          <cell r="R216">
            <v>42573.717696759297</v>
          </cell>
          <cell r="S216">
            <v>42642.598611111098</v>
          </cell>
          <cell r="T216">
            <v>42642.6</v>
          </cell>
          <cell r="U216">
            <v>42655.471527777801</v>
          </cell>
          <cell r="V216">
            <v>42655.471527777801</v>
          </cell>
          <cell r="W216">
            <v>42655.469537037003</v>
          </cell>
          <cell r="X216">
            <v>575859.88</v>
          </cell>
          <cell r="Y216">
            <v>575859.88</v>
          </cell>
          <cell r="Z216">
            <v>42655</v>
          </cell>
          <cell r="AA216">
            <v>409000</v>
          </cell>
          <cell r="AB216" t="str">
            <v>LC_RC</v>
          </cell>
          <cell r="AC216" t="str">
            <v>Peso</v>
          </cell>
          <cell r="AD216" t="str">
            <v>Peso</v>
          </cell>
        </row>
        <row r="217">
          <cell r="A217" t="str">
            <v>RAMIRO LEAL CASTILLO</v>
          </cell>
          <cell r="B217" t="str">
            <v>Calificado</v>
          </cell>
          <cell r="C217" t="str">
            <v>Juan Carlos Monterrubio</v>
          </cell>
          <cell r="D217" t="str">
            <v>Estefany Perez Rivas Perez Rivas</v>
          </cell>
          <cell r="E217" t="str">
            <v>Lease</v>
          </cell>
          <cell r="F217" t="str">
            <v>Aprobado</v>
          </cell>
          <cell r="G217" t="str">
            <v>Tiempo Cliente Formalización</v>
          </cell>
          <cell r="H217" t="str">
            <v>Etapa de Fondeo</v>
          </cell>
          <cell r="I217" t="str">
            <v>Canvass</v>
          </cell>
          <cell r="L217">
            <v>42564.540972222203</v>
          </cell>
          <cell r="M217">
            <v>42564.5390162037</v>
          </cell>
          <cell r="N217">
            <v>42564.5390162037</v>
          </cell>
          <cell r="O217">
            <v>42564.5390162037</v>
          </cell>
          <cell r="P217">
            <v>42564.540972222203</v>
          </cell>
          <cell r="Q217">
            <v>42565.756944444402</v>
          </cell>
          <cell r="R217">
            <v>42572.664293981499</v>
          </cell>
          <cell r="S217">
            <v>42580.808333333298</v>
          </cell>
          <cell r="T217">
            <v>42580.832638888904</v>
          </cell>
          <cell r="U217">
            <v>42587.563194444403</v>
          </cell>
          <cell r="V217">
            <v>42587.563194444403</v>
          </cell>
          <cell r="W217">
            <v>42613.875416666699</v>
          </cell>
          <cell r="X217">
            <v>817294</v>
          </cell>
          <cell r="Y217">
            <v>817294</v>
          </cell>
          <cell r="Z217">
            <v>42613</v>
          </cell>
          <cell r="AA217">
            <v>655400</v>
          </cell>
          <cell r="AB217" t="str">
            <v>LC_JCM</v>
          </cell>
          <cell r="AC217" t="str">
            <v>Peso</v>
          </cell>
          <cell r="AD217" t="str">
            <v>Peso</v>
          </cell>
        </row>
        <row r="218">
          <cell r="A218" t="str">
            <v>CLOUD IT SERVICES, S.A DE C.V.</v>
          </cell>
          <cell r="B218" t="str">
            <v>Calificado</v>
          </cell>
          <cell r="C218" t="str">
            <v>Raúl Hernández Castrillo</v>
          </cell>
          <cell r="D218" t="str">
            <v>Miguel Angel Ochoa Cruces</v>
          </cell>
          <cell r="E218" t="str">
            <v>Factoring</v>
          </cell>
          <cell r="F218" t="str">
            <v>Condicionado</v>
          </cell>
          <cell r="G218" t="str">
            <v>Tiempo Cliente Formalización</v>
          </cell>
          <cell r="H218" t="str">
            <v>Etapa de Fondeo</v>
          </cell>
          <cell r="I218" t="str">
            <v>Canvass</v>
          </cell>
          <cell r="L218">
            <v>42571.699305555601</v>
          </cell>
          <cell r="M218">
            <v>42571.697395833296</v>
          </cell>
          <cell r="N218">
            <v>42571.697395833296</v>
          </cell>
          <cell r="O218">
            <v>42571.697395833296</v>
          </cell>
          <cell r="P218">
            <v>42571.699305555601</v>
          </cell>
          <cell r="Q218">
            <v>42580.3719444444</v>
          </cell>
          <cell r="R218">
            <v>42580.3719444444</v>
          </cell>
          <cell r="S218">
            <v>42601.573611111096</v>
          </cell>
          <cell r="U218">
            <v>42601.5756944444</v>
          </cell>
          <cell r="V218">
            <v>42601.5756944444</v>
          </cell>
          <cell r="W218">
            <v>42613.895208333299</v>
          </cell>
          <cell r="X218">
            <v>5000000</v>
          </cell>
          <cell r="Y218">
            <v>7543432.4800000004</v>
          </cell>
          <cell r="Z218">
            <v>42613</v>
          </cell>
          <cell r="AA218">
            <v>5024891.59</v>
          </cell>
          <cell r="AB218" t="str">
            <v>LC_RC</v>
          </cell>
          <cell r="AC218" t="str">
            <v>Peso</v>
          </cell>
          <cell r="AD218" t="str">
            <v>Peso</v>
          </cell>
        </row>
        <row r="219">
          <cell r="A219" t="str">
            <v>LAURA XOCHITL LEMUS GALLO</v>
          </cell>
          <cell r="B219" t="str">
            <v>Calificado</v>
          </cell>
          <cell r="C219" t="str">
            <v>Claudia Prieto Solorzano</v>
          </cell>
          <cell r="D219" t="str">
            <v>Ana Fabiola Rosas Guzman</v>
          </cell>
          <cell r="E219" t="str">
            <v>Lease</v>
          </cell>
          <cell r="F219" t="str">
            <v>Aprobado</v>
          </cell>
          <cell r="G219" t="str">
            <v>Tiempo Cliente Formalización</v>
          </cell>
          <cell r="H219" t="str">
            <v>Etapa de Fondeo</v>
          </cell>
          <cell r="I219" t="str">
            <v>Clientes Recurrentes</v>
          </cell>
          <cell r="L219">
            <v>42557.601388888899</v>
          </cell>
          <cell r="M219">
            <v>42557.5999884259</v>
          </cell>
          <cell r="N219">
            <v>42557.602083333302</v>
          </cell>
          <cell r="O219">
            <v>42557.602743055599</v>
          </cell>
          <cell r="P219">
            <v>42557.604861111096</v>
          </cell>
          <cell r="Q219">
            <v>42557.604895833298</v>
          </cell>
          <cell r="R219">
            <v>42557.605127314797</v>
          </cell>
          <cell r="S219">
            <v>42641.458333333299</v>
          </cell>
          <cell r="T219">
            <v>42642.4194444444</v>
          </cell>
          <cell r="U219">
            <v>42655.996527777803</v>
          </cell>
          <cell r="V219">
            <v>42655.996527777803</v>
          </cell>
          <cell r="W219">
            <v>42655.498888888898</v>
          </cell>
          <cell r="X219">
            <v>5600000</v>
          </cell>
          <cell r="Y219">
            <v>6448872</v>
          </cell>
          <cell r="Z219">
            <v>42655</v>
          </cell>
          <cell r="AA219">
            <v>2445671.86</v>
          </cell>
          <cell r="AB219" t="str">
            <v>ARG_CP</v>
          </cell>
          <cell r="AC219" t="str">
            <v>Peso</v>
          </cell>
          <cell r="AD219" t="str">
            <v>Peso</v>
          </cell>
        </row>
        <row r="220">
          <cell r="A220" t="str">
            <v>IMPULSORA ALCE DEL CARIBE, S.A. DE C.V.</v>
          </cell>
          <cell r="B220" t="str">
            <v>Calificado</v>
          </cell>
          <cell r="C220" t="str">
            <v>Juan Carlos Monterrubio</v>
          </cell>
          <cell r="D220" t="str">
            <v>Sandra Patricia Chávez Solís</v>
          </cell>
          <cell r="E220" t="str">
            <v>Lease</v>
          </cell>
          <cell r="F220" t="str">
            <v>Aprobado</v>
          </cell>
          <cell r="G220" t="str">
            <v>Tiempo Cliente Formalización</v>
          </cell>
          <cell r="H220" t="str">
            <v>Etapa de Fondeo</v>
          </cell>
          <cell r="I220" t="str">
            <v>Canvass</v>
          </cell>
          <cell r="L220">
            <v>42558.547916666699</v>
          </cell>
          <cell r="M220">
            <v>42558.545960648102</v>
          </cell>
          <cell r="N220">
            <v>42558.545960648102</v>
          </cell>
          <cell r="O220">
            <v>42558.545960648102</v>
          </cell>
          <cell r="P220">
            <v>42558.547916666699</v>
          </cell>
          <cell r="Q220">
            <v>42563.777060185203</v>
          </cell>
          <cell r="R220">
            <v>42563.777060185203</v>
          </cell>
          <cell r="S220">
            <v>42613.833333333299</v>
          </cell>
          <cell r="T220">
            <v>42613.860416666699</v>
          </cell>
          <cell r="U220">
            <v>42619.462500000001</v>
          </cell>
          <cell r="V220">
            <v>42619.462500000001</v>
          </cell>
          <cell r="W220">
            <v>42628.4038194444</v>
          </cell>
          <cell r="X220">
            <v>1800000</v>
          </cell>
          <cell r="Y220">
            <v>1940400.01</v>
          </cell>
          <cell r="Z220">
            <v>42628</v>
          </cell>
          <cell r="AA220">
            <v>1260003.48</v>
          </cell>
          <cell r="AB220" t="str">
            <v>LC_JCM</v>
          </cell>
          <cell r="AC220" t="str">
            <v>Peso</v>
          </cell>
          <cell r="AD220" t="str">
            <v>Peso</v>
          </cell>
        </row>
        <row r="221">
          <cell r="A221" t="str">
            <v>HECTOR RAMON LOPEZ GASTELUM</v>
          </cell>
          <cell r="B221" t="str">
            <v>Calificado</v>
          </cell>
          <cell r="C221" t="str">
            <v>Juan Carlos Monterrubio</v>
          </cell>
          <cell r="D221" t="str">
            <v>Estefany Perez Rivas Perez Rivas</v>
          </cell>
          <cell r="E221" t="str">
            <v>Lease</v>
          </cell>
          <cell r="F221" t="str">
            <v>Aprobado</v>
          </cell>
          <cell r="G221" t="str">
            <v>Tiempo Cliente Formalización</v>
          </cell>
          <cell r="H221" t="str">
            <v>Etapa de Fondeo</v>
          </cell>
          <cell r="I221" t="str">
            <v>Vendor</v>
          </cell>
          <cell r="L221">
            <v>42579.513888888898</v>
          </cell>
          <cell r="M221">
            <v>42579.720925925903</v>
          </cell>
          <cell r="N221">
            <v>42579.720925925903</v>
          </cell>
          <cell r="O221">
            <v>42579.720925925903</v>
          </cell>
          <cell r="P221">
            <v>42579.722222222197</v>
          </cell>
          <cell r="Q221">
            <v>42584.349097222199</v>
          </cell>
          <cell r="R221">
            <v>42584.349097222199</v>
          </cell>
          <cell r="S221">
            <v>42607.581250000003</v>
          </cell>
          <cell r="T221">
            <v>42607.585416666698</v>
          </cell>
          <cell r="U221">
            <v>42611.436805555597</v>
          </cell>
          <cell r="V221">
            <v>42611.436805555597</v>
          </cell>
          <cell r="W221">
            <v>42681.766851851899</v>
          </cell>
          <cell r="X221">
            <v>1401942.36</v>
          </cell>
          <cell r="Y221">
            <v>1401942.36</v>
          </cell>
          <cell r="Z221">
            <v>42681</v>
          </cell>
          <cell r="AA221">
            <v>995697.6</v>
          </cell>
          <cell r="AB221" t="str">
            <v>LC_JCM</v>
          </cell>
          <cell r="AC221" t="str">
            <v>Peso</v>
          </cell>
          <cell r="AD221" t="str">
            <v>Peso</v>
          </cell>
        </row>
        <row r="222">
          <cell r="A222" t="str">
            <v>RICARDO ANGEL VALDOVINOS NUÑEZ</v>
          </cell>
          <cell r="B222" t="str">
            <v>Calificado</v>
          </cell>
          <cell r="C222" t="str">
            <v>Raúl Hernández Castrillo</v>
          </cell>
          <cell r="D222" t="str">
            <v>Angelica Banderas Ochoa</v>
          </cell>
          <cell r="E222" t="str">
            <v>Lease</v>
          </cell>
          <cell r="F222" t="str">
            <v>Aprobado</v>
          </cell>
          <cell r="G222" t="str">
            <v>Tiempo Cliente Formalización</v>
          </cell>
          <cell r="H222" t="str">
            <v>Etapa de Fondeo</v>
          </cell>
          <cell r="I222" t="str">
            <v>Clientes Recurrentes</v>
          </cell>
          <cell r="L222">
            <v>42573.661805555603</v>
          </cell>
          <cell r="M222">
            <v>42573.659652777802</v>
          </cell>
          <cell r="N222">
            <v>42573.659652777802</v>
          </cell>
          <cell r="O222">
            <v>42573.659652777802</v>
          </cell>
          <cell r="P222">
            <v>42573.661805555603</v>
          </cell>
          <cell r="Q222">
            <v>42576.701921296299</v>
          </cell>
          <cell r="R222">
            <v>42576.701921296299</v>
          </cell>
          <cell r="S222">
            <v>42622.988194444399</v>
          </cell>
          <cell r="T222">
            <v>42622.497222222199</v>
          </cell>
          <cell r="U222">
            <v>42632.913194444402</v>
          </cell>
          <cell r="V222">
            <v>42632.913194444402</v>
          </cell>
          <cell r="W222">
            <v>42655.749050925901</v>
          </cell>
          <cell r="X222">
            <v>450000</v>
          </cell>
          <cell r="Y222">
            <v>628200</v>
          </cell>
          <cell r="Z222">
            <v>42655</v>
          </cell>
          <cell r="AA222">
            <v>450000.01</v>
          </cell>
          <cell r="AB222" t="str">
            <v>LC_RC</v>
          </cell>
          <cell r="AC222" t="str">
            <v>Peso</v>
          </cell>
          <cell r="AD222" t="str">
            <v>Peso</v>
          </cell>
        </row>
        <row r="223">
          <cell r="A223" t="str">
            <v>MARIA DEL CARMEN CERRO MATA</v>
          </cell>
          <cell r="B223" t="str">
            <v>Calificado</v>
          </cell>
          <cell r="C223" t="str">
            <v>Raúl Hernández Castrillo</v>
          </cell>
          <cell r="D223" t="str">
            <v>Raúl Alfaro Morales</v>
          </cell>
          <cell r="E223" t="str">
            <v>Lease</v>
          </cell>
          <cell r="F223" t="str">
            <v>Aprobado</v>
          </cell>
          <cell r="G223" t="str">
            <v>Tiempo Cliente Formalización</v>
          </cell>
          <cell r="H223" t="str">
            <v>Etapa de Fondeo</v>
          </cell>
          <cell r="I223" t="str">
            <v>Canvass</v>
          </cell>
          <cell r="L223">
            <v>42564.681250000001</v>
          </cell>
          <cell r="M223">
            <v>42564.679039351897</v>
          </cell>
          <cell r="N223">
            <v>42564.679039351897</v>
          </cell>
          <cell r="O223">
            <v>42564.679039351897</v>
          </cell>
          <cell r="P223">
            <v>42564.681250000001</v>
          </cell>
          <cell r="Q223">
            <v>42566.541666666701</v>
          </cell>
          <cell r="R223">
            <v>42573.511388888903</v>
          </cell>
          <cell r="S223">
            <v>42611.710416666698</v>
          </cell>
          <cell r="T223">
            <v>42611.711805555598</v>
          </cell>
          <cell r="U223">
            <v>42622.472222222197</v>
          </cell>
          <cell r="V223">
            <v>42622.472222222197</v>
          </cell>
          <cell r="W223">
            <v>42653.690347222197</v>
          </cell>
          <cell r="X223">
            <v>677370.4</v>
          </cell>
          <cell r="Y223">
            <v>1035409</v>
          </cell>
          <cell r="Z223">
            <v>42653</v>
          </cell>
          <cell r="AA223">
            <v>913482.37</v>
          </cell>
          <cell r="AB223" t="str">
            <v>ARG_CD</v>
          </cell>
          <cell r="AC223" t="str">
            <v>Peso</v>
          </cell>
          <cell r="AD223" t="str">
            <v>Peso</v>
          </cell>
        </row>
        <row r="224">
          <cell r="A224" t="str">
            <v>codimuba, sa de cv</v>
          </cell>
          <cell r="B224" t="str">
            <v>Calificado</v>
          </cell>
          <cell r="C224" t="str">
            <v>Raúl Hernández Castrillo</v>
          </cell>
          <cell r="D224" t="str">
            <v>Rosa Guadalupe Santiago Hernández</v>
          </cell>
          <cell r="E224" t="str">
            <v>Lease</v>
          </cell>
          <cell r="F224" t="str">
            <v>Aprobado</v>
          </cell>
          <cell r="G224" t="str">
            <v>Tiempo Cliente Formalización</v>
          </cell>
          <cell r="H224" t="str">
            <v>Etapa de Fondeo</v>
          </cell>
          <cell r="I224" t="str">
            <v>Comisionista</v>
          </cell>
          <cell r="L224">
            <v>42563.729166666701</v>
          </cell>
          <cell r="M224">
            <v>42563.7270138889</v>
          </cell>
          <cell r="N224">
            <v>42563.7270138889</v>
          </cell>
          <cell r="O224">
            <v>42563.7270138889</v>
          </cell>
          <cell r="P224">
            <v>42563.729166666701</v>
          </cell>
          <cell r="Q224">
            <v>42563.790763888901</v>
          </cell>
          <cell r="R224">
            <v>42563.790763888901</v>
          </cell>
          <cell r="S224">
            <v>42580.923611111102</v>
          </cell>
          <cell r="T224">
            <v>42580.925694444399</v>
          </cell>
          <cell r="U224">
            <v>42592.623611111099</v>
          </cell>
          <cell r="V224">
            <v>42592.623611111099</v>
          </cell>
          <cell r="W224">
            <v>42613.900335648097</v>
          </cell>
          <cell r="X224">
            <v>3480000</v>
          </cell>
          <cell r="Y224">
            <v>4630965.97</v>
          </cell>
          <cell r="Z224">
            <v>42613</v>
          </cell>
          <cell r="AA224">
            <v>3007121.24</v>
          </cell>
          <cell r="AB224" t="str">
            <v>LC_RC</v>
          </cell>
          <cell r="AC224" t="str">
            <v>Peso</v>
          </cell>
          <cell r="AD224" t="str">
            <v>Peso</v>
          </cell>
        </row>
        <row r="225">
          <cell r="A225" t="str">
            <v>CENTRO INTEGRAL PARA INVIDENTES Y DEBILES VISUALES SC</v>
          </cell>
          <cell r="B225" t="str">
            <v>Calificado</v>
          </cell>
          <cell r="C225" t="str">
            <v>Raúl Hernández Castrillo</v>
          </cell>
          <cell r="D225" t="str">
            <v>Raúl Alfaro Morales</v>
          </cell>
          <cell r="E225" t="str">
            <v>Lease</v>
          </cell>
          <cell r="F225" t="str">
            <v>Aprobado</v>
          </cell>
          <cell r="G225" t="str">
            <v>Tiempo Cliente Formalización</v>
          </cell>
          <cell r="H225" t="str">
            <v>Etapa de Fondeo</v>
          </cell>
          <cell r="I225" t="str">
            <v>Canvass</v>
          </cell>
          <cell r="L225">
            <v>42564.677083333299</v>
          </cell>
          <cell r="M225">
            <v>42564.675821759301</v>
          </cell>
          <cell r="N225">
            <v>42564.675821759301</v>
          </cell>
          <cell r="O225">
            <v>42564.676030092603</v>
          </cell>
          <cell r="P225">
            <v>42564.677777777797</v>
          </cell>
          <cell r="Q225">
            <v>42566.581250000003</v>
          </cell>
          <cell r="R225">
            <v>42573.514259259297</v>
          </cell>
          <cell r="S225">
            <v>42620.500694444403</v>
          </cell>
          <cell r="T225">
            <v>42620.509722222203</v>
          </cell>
          <cell r="U225">
            <v>42643.956944444399</v>
          </cell>
          <cell r="V225">
            <v>42643.956944444399</v>
          </cell>
          <cell r="W225">
            <v>42653.6954050926</v>
          </cell>
          <cell r="X225">
            <v>2839949.78</v>
          </cell>
          <cell r="Y225">
            <v>3729915.59</v>
          </cell>
          <cell r="Z225">
            <v>42653</v>
          </cell>
          <cell r="AA225">
            <v>2865408.43</v>
          </cell>
          <cell r="AB225" t="str">
            <v>ARG_CD</v>
          </cell>
          <cell r="AC225" t="str">
            <v>Peso</v>
          </cell>
          <cell r="AD225" t="str">
            <v>Peso</v>
          </cell>
        </row>
        <row r="226">
          <cell r="A226" t="str">
            <v>JAMIER SA DE CV</v>
          </cell>
          <cell r="B226" t="str">
            <v>Calificado</v>
          </cell>
          <cell r="D226" t="str">
            <v>Eduardo Cesar Tena Diaz</v>
          </cell>
          <cell r="E226" t="str">
            <v>Lease</v>
          </cell>
          <cell r="F226" t="str">
            <v>Aprobado</v>
          </cell>
          <cell r="G226" t="str">
            <v>Tiempo Cliente Formalización</v>
          </cell>
          <cell r="H226" t="str">
            <v>Etapa de Fondeo</v>
          </cell>
          <cell r="I226" t="str">
            <v>Comisionista</v>
          </cell>
          <cell r="L226">
            <v>42569.715972222199</v>
          </cell>
          <cell r="M226">
            <v>42569.713715277801</v>
          </cell>
          <cell r="N226">
            <v>42569.713715277801</v>
          </cell>
          <cell r="O226">
            <v>42569.713715277801</v>
          </cell>
          <cell r="P226">
            <v>42569.715972222199</v>
          </cell>
          <cell r="Q226">
            <v>42571.730902777803</v>
          </cell>
          <cell r="R226">
            <v>42571.730902777803</v>
          </cell>
          <cell r="S226">
            <v>42604.653472222199</v>
          </cell>
          <cell r="T226">
            <v>42604.659722222197</v>
          </cell>
          <cell r="U226">
            <v>42663.7993055556</v>
          </cell>
          <cell r="V226">
            <v>42663.7993055556</v>
          </cell>
          <cell r="W226">
            <v>42663.797789351898</v>
          </cell>
          <cell r="X226">
            <v>716536.91</v>
          </cell>
          <cell r="Y226">
            <v>716536.91</v>
          </cell>
          <cell r="Z226">
            <v>42663</v>
          </cell>
          <cell r="AA226">
            <v>574900</v>
          </cell>
          <cell r="AB226" t="str">
            <v>ARG_YC</v>
          </cell>
          <cell r="AC226" t="str">
            <v>Peso</v>
          </cell>
          <cell r="AD226" t="str">
            <v>Peso</v>
          </cell>
        </row>
        <row r="227">
          <cell r="A227" t="str">
            <v>SERVICIOS EDUCATIVOS FRASA SC</v>
          </cell>
          <cell r="B227" t="str">
            <v>Calificado</v>
          </cell>
          <cell r="C227" t="str">
            <v>Gloria Alcántar Medina</v>
          </cell>
          <cell r="D227" t="str">
            <v>Grisell Herros Olea</v>
          </cell>
          <cell r="E227" t="str">
            <v>Loan</v>
          </cell>
          <cell r="F227" t="str">
            <v>Aprobado</v>
          </cell>
          <cell r="G227" t="str">
            <v>Tiempo Cliente Formalización</v>
          </cell>
          <cell r="H227" t="str">
            <v>Tiempo Cliente Formalización</v>
          </cell>
          <cell r="I227" t="str">
            <v>Base de Datos</v>
          </cell>
          <cell r="L227">
            <v>42564.752777777801</v>
          </cell>
          <cell r="M227">
            <v>42564.75</v>
          </cell>
          <cell r="N227">
            <v>42564.754166666702</v>
          </cell>
          <cell r="O227">
            <v>42564.754166666702</v>
          </cell>
          <cell r="P227">
            <v>42564.752777777801</v>
          </cell>
          <cell r="Q227">
            <v>42566.594444444403</v>
          </cell>
          <cell r="R227">
            <v>42566.594444444403</v>
          </cell>
          <cell r="S227">
            <v>42685.7055555556</v>
          </cell>
          <cell r="T227">
            <v>42685.707638888904</v>
          </cell>
          <cell r="U227">
            <v>42685.706250000003</v>
          </cell>
          <cell r="V227">
            <v>42685.706250000003</v>
          </cell>
          <cell r="W227">
            <v>42685.719537037003</v>
          </cell>
          <cell r="X227">
            <v>4000000</v>
          </cell>
          <cell r="Y227">
            <v>4268255.38</v>
          </cell>
          <cell r="Z227">
            <v>42685</v>
          </cell>
          <cell r="AA227">
            <v>3600000</v>
          </cell>
          <cell r="AB227" t="str">
            <v>LC_GA</v>
          </cell>
          <cell r="AC227" t="str">
            <v>Peso</v>
          </cell>
          <cell r="AD227" t="str">
            <v>Peso</v>
          </cell>
        </row>
        <row r="228">
          <cell r="A228" t="str">
            <v>JOSE LUIS DIAZ HERNANDEZ</v>
          </cell>
          <cell r="B228" t="str">
            <v>Calificado</v>
          </cell>
          <cell r="C228" t="str">
            <v>Raúl Hernández Castrillo</v>
          </cell>
          <cell r="D228" t="str">
            <v>Raúl Alfaro Morales</v>
          </cell>
          <cell r="E228" t="str">
            <v>Lease</v>
          </cell>
          <cell r="F228" t="str">
            <v>Aprobado</v>
          </cell>
          <cell r="G228" t="str">
            <v>Tiempo Cliente Formalización</v>
          </cell>
          <cell r="H228" t="str">
            <v>Etapa de Fondeo</v>
          </cell>
          <cell r="I228" t="str">
            <v>Canvass</v>
          </cell>
          <cell r="L228">
            <v>42586.53125</v>
          </cell>
          <cell r="M228">
            <v>42587.386435185203</v>
          </cell>
          <cell r="N228">
            <v>42587.387395833299</v>
          </cell>
          <cell r="O228">
            <v>42587.442141203697</v>
          </cell>
          <cell r="P228">
            <v>42587.443749999999</v>
          </cell>
          <cell r="Q228">
            <v>42587.444560185198</v>
          </cell>
          <cell r="R228">
            <v>42587.445</v>
          </cell>
          <cell r="S228">
            <v>42642.543749999997</v>
          </cell>
          <cell r="T228">
            <v>42642.546527777798</v>
          </cell>
          <cell r="U228">
            <v>42684.454861111102</v>
          </cell>
          <cell r="V228">
            <v>42684.454861111102</v>
          </cell>
          <cell r="W228">
            <v>42692.755092592597</v>
          </cell>
          <cell r="X228">
            <v>1734965.6</v>
          </cell>
          <cell r="Y228">
            <v>1794105.95</v>
          </cell>
          <cell r="Z228">
            <v>42692</v>
          </cell>
          <cell r="AA228">
            <v>1439264.2</v>
          </cell>
          <cell r="AB228" t="str">
            <v>LC_FAC</v>
          </cell>
          <cell r="AC228" t="str">
            <v>Peso</v>
          </cell>
          <cell r="AD228" t="str">
            <v>Peso</v>
          </cell>
        </row>
        <row r="229">
          <cell r="A229" t="str">
            <v>Encore Tools SA de CV</v>
          </cell>
          <cell r="B229" t="str">
            <v>Calificado</v>
          </cell>
          <cell r="C229" t="str">
            <v>Carlos Rivero</v>
          </cell>
          <cell r="D229" t="str">
            <v>Juan Manuel Mejia Sanchez</v>
          </cell>
          <cell r="E229" t="str">
            <v>Lease</v>
          </cell>
          <cell r="F229" t="str">
            <v>Aprobado</v>
          </cell>
          <cell r="G229" t="str">
            <v>Tiempo Cliente Formalización</v>
          </cell>
          <cell r="H229" t="str">
            <v>Etapa de Fondeo</v>
          </cell>
          <cell r="I229" t="str">
            <v>Vendor</v>
          </cell>
          <cell r="J229" t="str">
            <v>Crédito</v>
          </cell>
          <cell r="K229">
            <v>42572.390254629601</v>
          </cell>
          <cell r="L229">
            <v>42570.552777777797</v>
          </cell>
          <cell r="M229">
            <v>42570.551261574103</v>
          </cell>
          <cell r="N229">
            <v>42570.551261574103</v>
          </cell>
          <cell r="O229">
            <v>42570.551261574103</v>
          </cell>
          <cell r="P229">
            <v>42570.552777777797</v>
          </cell>
          <cell r="Q229">
            <v>42572.390254629601</v>
          </cell>
          <cell r="R229">
            <v>42586.595428240696</v>
          </cell>
          <cell r="S229">
            <v>42668.5402777778</v>
          </cell>
          <cell r="T229">
            <v>42668.548611111102</v>
          </cell>
          <cell r="U229">
            <v>42669.75</v>
          </cell>
          <cell r="V229">
            <v>42669.75</v>
          </cell>
          <cell r="W229">
            <v>42678.817592592597</v>
          </cell>
          <cell r="X229">
            <v>3000000</v>
          </cell>
          <cell r="Y229">
            <v>1784640.29</v>
          </cell>
          <cell r="Z229">
            <v>42678</v>
          </cell>
          <cell r="AA229">
            <v>1129059.99</v>
          </cell>
          <cell r="AB229" t="str">
            <v>ARG_CR</v>
          </cell>
          <cell r="AC229" t="str">
            <v>Peso</v>
          </cell>
          <cell r="AD229" t="str">
            <v>Peso</v>
          </cell>
        </row>
        <row r="230">
          <cell r="A230" t="str">
            <v>MANUEL PEREZ OCHOA</v>
          </cell>
          <cell r="B230" t="str">
            <v>Calificado</v>
          </cell>
          <cell r="C230" t="str">
            <v>Raúl Hernández Castrillo</v>
          </cell>
          <cell r="D230" t="str">
            <v>Raúl Alfaro Morales</v>
          </cell>
          <cell r="E230" t="str">
            <v>Lease</v>
          </cell>
          <cell r="F230" t="str">
            <v>Aprobado</v>
          </cell>
          <cell r="G230" t="str">
            <v>Tiempo Cliente Formalización</v>
          </cell>
          <cell r="H230" t="str">
            <v>Etapa de Fondeo</v>
          </cell>
          <cell r="I230" t="str">
            <v>Canvass</v>
          </cell>
          <cell r="L230">
            <v>42577.559722222199</v>
          </cell>
          <cell r="M230">
            <v>42577.558148148099</v>
          </cell>
          <cell r="N230">
            <v>42577.558622685203</v>
          </cell>
          <cell r="O230">
            <v>42577.558148148099</v>
          </cell>
          <cell r="P230">
            <v>42577.559722222199</v>
          </cell>
          <cell r="Q230">
            <v>42578.747627314799</v>
          </cell>
          <cell r="R230">
            <v>42578.747627314799</v>
          </cell>
          <cell r="S230">
            <v>42580.883333333302</v>
          </cell>
          <cell r="T230">
            <v>42580.8840277778</v>
          </cell>
          <cell r="U230">
            <v>42650.747222222199</v>
          </cell>
          <cell r="V230">
            <v>42650.747222222199</v>
          </cell>
          <cell r="W230">
            <v>42678.809120370403</v>
          </cell>
          <cell r="X230">
            <v>3640242</v>
          </cell>
          <cell r="Y230">
            <v>4222682.62</v>
          </cell>
          <cell r="Z230">
            <v>42678</v>
          </cell>
          <cell r="AA230">
            <v>2222246.02</v>
          </cell>
          <cell r="AB230" t="str">
            <v>ARG_CD</v>
          </cell>
          <cell r="AC230" t="str">
            <v>Peso</v>
          </cell>
          <cell r="AD230" t="str">
            <v>Peso</v>
          </cell>
        </row>
        <row r="231">
          <cell r="A231" t="str">
            <v>AUDIO VIDEO E ILUMINACION PW S DE RL DE CV</v>
          </cell>
          <cell r="B231" t="str">
            <v>Calificado</v>
          </cell>
          <cell r="C231" t="str">
            <v>Carlos Duran</v>
          </cell>
          <cell r="D231" t="str">
            <v>Benjamin Mauricio Laureano Magdaleno</v>
          </cell>
          <cell r="E231" t="str">
            <v>Loan</v>
          </cell>
          <cell r="F231" t="str">
            <v>Aprobado</v>
          </cell>
          <cell r="G231" t="str">
            <v>Tiempo Cliente Formalización</v>
          </cell>
          <cell r="H231" t="str">
            <v>Etapa de Fondeo</v>
          </cell>
          <cell r="I231" t="str">
            <v>Comisionista</v>
          </cell>
          <cell r="L231">
            <v>42626.403472222199</v>
          </cell>
          <cell r="M231">
            <v>42634.705405092602</v>
          </cell>
          <cell r="N231">
            <v>42634.705405092602</v>
          </cell>
          <cell r="O231">
            <v>42681.745300925897</v>
          </cell>
          <cell r="P231">
            <v>42681.747916666704</v>
          </cell>
          <cell r="Q231">
            <v>42691.517569444397</v>
          </cell>
          <cell r="R231">
            <v>42703.690532407403</v>
          </cell>
          <cell r="S231">
            <v>42703.693055555603</v>
          </cell>
          <cell r="T231">
            <v>42703.788194444402</v>
          </cell>
          <cell r="U231">
            <v>42703.788888888899</v>
          </cell>
          <cell r="V231">
            <v>42703.788888888899</v>
          </cell>
          <cell r="W231">
            <v>42704.9699189815</v>
          </cell>
          <cell r="X231">
            <v>5000000</v>
          </cell>
          <cell r="Y231">
            <v>3241216.17</v>
          </cell>
          <cell r="Z231">
            <v>42704</v>
          </cell>
          <cell r="AA231">
            <v>2000000</v>
          </cell>
          <cell r="AB231" t="str">
            <v>ARG_CD</v>
          </cell>
          <cell r="AC231" t="str">
            <v>Peso</v>
          </cell>
          <cell r="AD231" t="str">
            <v>Peso</v>
          </cell>
        </row>
        <row r="232">
          <cell r="A232" t="str">
            <v>LUCCETO SA DE CV</v>
          </cell>
          <cell r="B232" t="str">
            <v>Calificado</v>
          </cell>
          <cell r="C232" t="str">
            <v>RICARDO VAZQUEZ</v>
          </cell>
          <cell r="D232" t="str">
            <v>Ricardo Augusto Vazquez Poch</v>
          </cell>
          <cell r="E232" t="str">
            <v>Lease</v>
          </cell>
          <cell r="F232" t="str">
            <v>Condicionado</v>
          </cell>
          <cell r="G232" t="str">
            <v>Tiempo Cliente Formalización</v>
          </cell>
          <cell r="H232" t="str">
            <v>Etapa de Fondeo</v>
          </cell>
          <cell r="I232" t="str">
            <v>Comisionista</v>
          </cell>
          <cell r="L232">
            <v>42586.526388888902</v>
          </cell>
          <cell r="M232">
            <v>42590.543495370403</v>
          </cell>
          <cell r="N232">
            <v>42590.543495370403</v>
          </cell>
          <cell r="O232">
            <v>42635.480960648201</v>
          </cell>
          <cell r="P232">
            <v>42635.4819444444</v>
          </cell>
          <cell r="Q232">
            <v>42639.672268518501</v>
          </cell>
          <cell r="R232">
            <v>42639.672268518501</v>
          </cell>
          <cell r="S232">
            <v>42704.779861111099</v>
          </cell>
          <cell r="T232">
            <v>42704.783333333296</v>
          </cell>
          <cell r="U232">
            <v>42726.715277777803</v>
          </cell>
          <cell r="V232">
            <v>42726.715277777803</v>
          </cell>
          <cell r="W232">
            <v>42734.710405092599</v>
          </cell>
          <cell r="X232">
            <v>27000000</v>
          </cell>
          <cell r="Y232">
            <v>19090473.359999999</v>
          </cell>
          <cell r="Z232">
            <v>42734</v>
          </cell>
          <cell r="AA232">
            <v>13457716.800000001</v>
          </cell>
          <cell r="AB232" t="str">
            <v>ARG_CR</v>
          </cell>
          <cell r="AC232" t="str">
            <v>Peso</v>
          </cell>
          <cell r="AD232" t="str">
            <v>Peso</v>
          </cell>
        </row>
        <row r="233">
          <cell r="A233" t="str">
            <v>UBALDO CATARINO ARIAS</v>
          </cell>
          <cell r="B233" t="str">
            <v>Calificado</v>
          </cell>
          <cell r="D233" t="str">
            <v>Jesica Anaid Cancino Velasquez</v>
          </cell>
          <cell r="E233" t="str">
            <v>Lease</v>
          </cell>
          <cell r="F233" t="str">
            <v>Aprobado</v>
          </cell>
          <cell r="G233" t="str">
            <v>Tiempo Cliente Formalización</v>
          </cell>
          <cell r="H233" t="str">
            <v>Etapa de Fondeo</v>
          </cell>
          <cell r="I233" t="str">
            <v>Vendor</v>
          </cell>
          <cell r="L233">
            <v>42579.528472222199</v>
          </cell>
          <cell r="M233">
            <v>42579.526655092603</v>
          </cell>
          <cell r="N233">
            <v>42579.526655092603</v>
          </cell>
          <cell r="O233">
            <v>42579.530185185198</v>
          </cell>
          <cell r="P233">
            <v>42579.531944444403</v>
          </cell>
          <cell r="Q233">
            <v>42579.550497685203</v>
          </cell>
          <cell r="R233">
            <v>42579.550497685203</v>
          </cell>
          <cell r="S233">
            <v>42580.859027777798</v>
          </cell>
          <cell r="T233">
            <v>42580.863194444399</v>
          </cell>
          <cell r="U233">
            <v>42599.509722222203</v>
          </cell>
          <cell r="V233">
            <v>42599.509722222203</v>
          </cell>
          <cell r="W233">
            <v>42613.893842592603</v>
          </cell>
          <cell r="X233">
            <v>603534.80000000005</v>
          </cell>
          <cell r="Y233">
            <v>592732.31999999995</v>
          </cell>
          <cell r="Z233">
            <v>42613</v>
          </cell>
          <cell r="AA233">
            <v>502315.5</v>
          </cell>
          <cell r="AB233" t="str">
            <v>LC_JCM</v>
          </cell>
          <cell r="AC233" t="str">
            <v>Peso</v>
          </cell>
          <cell r="AD233" t="str">
            <v>Peso</v>
          </cell>
        </row>
        <row r="234">
          <cell r="A234" t="str">
            <v>CENTRO DE CIRUGIA PLASTICA DE URUAPAN S.C</v>
          </cell>
          <cell r="B234" t="str">
            <v>Calificado</v>
          </cell>
          <cell r="C234" t="str">
            <v>Juan Carlos Monterrubio</v>
          </cell>
          <cell r="D234" t="str">
            <v>Berenice Montes de Oca Montes de Oca</v>
          </cell>
          <cell r="E234" t="str">
            <v>Lease</v>
          </cell>
          <cell r="F234" t="str">
            <v>Aprobado</v>
          </cell>
          <cell r="G234" t="str">
            <v>Tiempo Cliente Formalización</v>
          </cell>
          <cell r="H234" t="str">
            <v>Etapa de Fondeo</v>
          </cell>
          <cell r="I234" t="str">
            <v>Vendor</v>
          </cell>
          <cell r="L234">
            <v>42577.6430555556</v>
          </cell>
          <cell r="M234">
            <v>42577.641064814801</v>
          </cell>
          <cell r="N234">
            <v>42577.641064814801</v>
          </cell>
          <cell r="O234">
            <v>42577.641064814801</v>
          </cell>
          <cell r="P234">
            <v>42577.6430555556</v>
          </cell>
          <cell r="Q234">
            <v>42579.789583333302</v>
          </cell>
          <cell r="R234">
            <v>42579.788182870398</v>
          </cell>
          <cell r="S234">
            <v>42612.708333333299</v>
          </cell>
          <cell r="T234">
            <v>42612.724999999999</v>
          </cell>
          <cell r="U234">
            <v>42613.965972222199</v>
          </cell>
          <cell r="V234">
            <v>42613.965972222199</v>
          </cell>
          <cell r="W234">
            <v>42655.786736111098</v>
          </cell>
          <cell r="X234">
            <v>1850146.06</v>
          </cell>
          <cell r="Y234">
            <v>1594953</v>
          </cell>
          <cell r="Z234">
            <v>42655</v>
          </cell>
          <cell r="AA234">
            <v>1250480</v>
          </cell>
          <cell r="AB234" t="str">
            <v>LC_JCM</v>
          </cell>
          <cell r="AC234" t="str">
            <v>Peso</v>
          </cell>
          <cell r="AD234" t="str">
            <v>Peso</v>
          </cell>
        </row>
        <row r="235">
          <cell r="A235" t="str">
            <v>SAMPLEX SA DE CV</v>
          </cell>
          <cell r="B235" t="str">
            <v>Calificado</v>
          </cell>
          <cell r="C235" t="str">
            <v>Gloria Alcántar Medina</v>
          </cell>
          <cell r="D235" t="str">
            <v>Grisell Herros Olea</v>
          </cell>
          <cell r="E235" t="str">
            <v>Lease</v>
          </cell>
          <cell r="F235" t="str">
            <v>Aprobado</v>
          </cell>
          <cell r="G235" t="str">
            <v>Tiempo Cliente Formalización</v>
          </cell>
          <cell r="H235" t="str">
            <v>Etapa de Fondeo</v>
          </cell>
          <cell r="I235" t="str">
            <v>Base de Datos</v>
          </cell>
          <cell r="L235">
            <v>42579.581944444399</v>
          </cell>
          <cell r="M235">
            <v>42580.596064814803</v>
          </cell>
          <cell r="N235">
            <v>42635.389594907399</v>
          </cell>
          <cell r="O235">
            <v>42649.517523148097</v>
          </cell>
          <cell r="P235">
            <v>42649.520138888904</v>
          </cell>
          <cell r="Q235">
            <v>42661.696342592601</v>
          </cell>
          <cell r="R235">
            <v>42661.696875000001</v>
          </cell>
          <cell r="S235">
            <v>42674.780555555597</v>
          </cell>
          <cell r="T235">
            <v>42674.781944444403</v>
          </cell>
          <cell r="U235">
            <v>42674.78125</v>
          </cell>
          <cell r="V235">
            <v>42674.78125</v>
          </cell>
          <cell r="W235">
            <v>42674.881041666697</v>
          </cell>
          <cell r="X235">
            <v>8315750</v>
          </cell>
          <cell r="Y235">
            <v>4137931.04</v>
          </cell>
          <cell r="Z235">
            <v>42674</v>
          </cell>
          <cell r="AA235">
            <v>3000000</v>
          </cell>
          <cell r="AB235" t="str">
            <v>LC_GA</v>
          </cell>
          <cell r="AC235" t="str">
            <v>Peso</v>
          </cell>
          <cell r="AD235" t="str">
            <v>Peso</v>
          </cell>
        </row>
        <row r="236">
          <cell r="A236" t="str">
            <v>RADIOLOGIA E IMAGEN DE QUERETARO SC</v>
          </cell>
          <cell r="B236" t="str">
            <v>Calificado</v>
          </cell>
          <cell r="C236" t="str">
            <v>Juan Carlos Monterrubio</v>
          </cell>
          <cell r="D236" t="str">
            <v>Estefany Perez Rivas Perez Rivas</v>
          </cell>
          <cell r="E236" t="str">
            <v>Lease</v>
          </cell>
          <cell r="F236" t="str">
            <v>Aprobado</v>
          </cell>
          <cell r="G236" t="str">
            <v>Etapa 1 - Acreditación</v>
          </cell>
          <cell r="H236" t="str">
            <v>Etapa de Fondeo</v>
          </cell>
          <cell r="I236" t="str">
            <v>Vendor</v>
          </cell>
          <cell r="L236">
            <v>42579.682638888902</v>
          </cell>
          <cell r="M236">
            <v>42579.704722222203</v>
          </cell>
          <cell r="N236">
            <v>42579.706944444399</v>
          </cell>
          <cell r="O236">
            <v>42600.667037036997</v>
          </cell>
          <cell r="P236">
            <v>42600.6694444444</v>
          </cell>
          <cell r="Q236">
            <v>42600.667638888903</v>
          </cell>
          <cell r="R236">
            <v>42600.672222222202</v>
          </cell>
          <cell r="S236">
            <v>42600.672222222202</v>
          </cell>
          <cell r="T236">
            <v>42600.688194444403</v>
          </cell>
          <cell r="U236">
            <v>42606.729861111096</v>
          </cell>
          <cell r="V236">
            <v>42606.729861111096</v>
          </cell>
          <cell r="W236">
            <v>42613.873356481497</v>
          </cell>
          <cell r="X236">
            <v>773928</v>
          </cell>
          <cell r="Y236">
            <v>823928</v>
          </cell>
          <cell r="Z236">
            <v>42613</v>
          </cell>
          <cell r="AA236">
            <v>560628</v>
          </cell>
          <cell r="AB236" t="str">
            <v>LC_JCM</v>
          </cell>
          <cell r="AC236" t="str">
            <v>Peso</v>
          </cell>
          <cell r="AD236" t="str">
            <v>Peso</v>
          </cell>
        </row>
        <row r="237">
          <cell r="A237" t="str">
            <v>TEMPLO MAYOR CHIVAS AC</v>
          </cell>
          <cell r="B237" t="str">
            <v>Calificado</v>
          </cell>
          <cell r="C237" t="str">
            <v>Juan Carlos Monterrubio</v>
          </cell>
          <cell r="D237" t="str">
            <v>Andres Valdez Acuña</v>
          </cell>
          <cell r="E237" t="str">
            <v>Lease</v>
          </cell>
          <cell r="F237" t="str">
            <v>Aprobado</v>
          </cell>
          <cell r="G237" t="str">
            <v>Tiempo Cliente Formalización</v>
          </cell>
          <cell r="H237" t="str">
            <v>Etapa de Fondeo</v>
          </cell>
          <cell r="I237" t="str">
            <v>Comisionista</v>
          </cell>
          <cell r="L237">
            <v>42626.567361111098</v>
          </cell>
          <cell r="M237">
            <v>42626.565358796302</v>
          </cell>
          <cell r="N237">
            <v>42626.568101851903</v>
          </cell>
          <cell r="O237">
            <v>42626.567893518499</v>
          </cell>
          <cell r="P237">
            <v>42626.569444444402</v>
          </cell>
          <cell r="Q237">
            <v>42626.568541666697</v>
          </cell>
          <cell r="R237">
            <v>42626.578368055598</v>
          </cell>
          <cell r="S237">
            <v>42626.582638888904</v>
          </cell>
          <cell r="T237">
            <v>42627.707638888904</v>
          </cell>
          <cell r="U237">
            <v>42650.797222222202</v>
          </cell>
          <cell r="V237">
            <v>42650.797222222202</v>
          </cell>
          <cell r="W237">
            <v>42650.795219907399</v>
          </cell>
          <cell r="X237">
            <v>1000000</v>
          </cell>
          <cell r="Y237">
            <v>3108556.99</v>
          </cell>
          <cell r="Z237">
            <v>42650</v>
          </cell>
          <cell r="AA237">
            <v>2679790.5099999998</v>
          </cell>
          <cell r="AB237" t="str">
            <v>LC_JCM</v>
          </cell>
          <cell r="AC237" t="str">
            <v>Peso</v>
          </cell>
          <cell r="AD237" t="str">
            <v>Peso</v>
          </cell>
        </row>
        <row r="238">
          <cell r="A238" t="str">
            <v>RG LOGISTICS SA DE CV</v>
          </cell>
          <cell r="B238" t="str">
            <v>Calificado</v>
          </cell>
          <cell r="C238" t="str">
            <v>Carlos Rivero</v>
          </cell>
          <cell r="D238" t="str">
            <v>Juan Manuel Mejia Sanchez</v>
          </cell>
          <cell r="E238" t="str">
            <v>Lease</v>
          </cell>
          <cell r="F238" t="str">
            <v>Aprobado</v>
          </cell>
          <cell r="G238" t="str">
            <v>Tiempo Cliente Formalización</v>
          </cell>
          <cell r="H238" t="str">
            <v>Etapa de Fondeo</v>
          </cell>
          <cell r="I238" t="str">
            <v>Comisionista</v>
          </cell>
          <cell r="L238">
            <v>42580.497222222199</v>
          </cell>
          <cell r="M238">
            <v>42580.694074074097</v>
          </cell>
          <cell r="N238">
            <v>42599.739826388897</v>
          </cell>
          <cell r="O238">
            <v>42600.535416666702</v>
          </cell>
          <cell r="P238">
            <v>42599.429166666698</v>
          </cell>
          <cell r="Q238">
            <v>42611.504444444399</v>
          </cell>
          <cell r="R238">
            <v>42611.504444444399</v>
          </cell>
          <cell r="S238">
            <v>42734.567361111098</v>
          </cell>
          <cell r="T238">
            <v>42734.654166666704</v>
          </cell>
          <cell r="U238">
            <v>42837.444444444402</v>
          </cell>
          <cell r="V238">
            <v>42837.444444444402</v>
          </cell>
          <cell r="W238">
            <v>42888.574571759302</v>
          </cell>
          <cell r="X238">
            <v>56000000</v>
          </cell>
          <cell r="Y238">
            <v>12007120.609999999</v>
          </cell>
          <cell r="Z238">
            <v>42888</v>
          </cell>
          <cell r="AA238">
            <v>6814921</v>
          </cell>
          <cell r="AB238" t="str">
            <v>ARG_CR</v>
          </cell>
          <cell r="AC238" t="str">
            <v>Peso</v>
          </cell>
          <cell r="AD238" t="str">
            <v>Peso</v>
          </cell>
        </row>
        <row r="239">
          <cell r="A239" t="str">
            <v>Jose Ignacio Chaidez Lomeli</v>
          </cell>
          <cell r="B239" t="str">
            <v>Calificado</v>
          </cell>
          <cell r="C239" t="str">
            <v>Carlos Rivero</v>
          </cell>
          <cell r="D239" t="str">
            <v>Juan Manuel Mejia Sanchez</v>
          </cell>
          <cell r="E239" t="str">
            <v>Lease</v>
          </cell>
          <cell r="F239" t="str">
            <v>Aprobado</v>
          </cell>
          <cell r="G239" t="str">
            <v>Tiempo Cliente Formalización</v>
          </cell>
          <cell r="H239" t="str">
            <v>Etapa de Fondeo</v>
          </cell>
          <cell r="I239" t="str">
            <v>Vendor</v>
          </cell>
          <cell r="L239">
            <v>42580.505555555603</v>
          </cell>
          <cell r="M239">
            <v>42580.554074074098</v>
          </cell>
          <cell r="N239">
            <v>42580.554074074098</v>
          </cell>
          <cell r="O239">
            <v>42580.554074074098</v>
          </cell>
          <cell r="P239">
            <v>42580.555555555598</v>
          </cell>
          <cell r="Q239">
            <v>42584.458923611099</v>
          </cell>
          <cell r="R239">
            <v>42584.458923611099</v>
          </cell>
          <cell r="S239">
            <v>42613.824999999997</v>
          </cell>
          <cell r="T239">
            <v>42613.868750000001</v>
          </cell>
          <cell r="U239">
            <v>42669.747916666704</v>
          </cell>
          <cell r="V239">
            <v>42669.747916666704</v>
          </cell>
          <cell r="W239">
            <v>42678.816053240698</v>
          </cell>
          <cell r="X239">
            <v>2000900</v>
          </cell>
          <cell r="Y239">
            <v>2191680.66</v>
          </cell>
          <cell r="Z239">
            <v>42678</v>
          </cell>
          <cell r="AA239">
            <v>1585208.27</v>
          </cell>
          <cell r="AB239" t="str">
            <v>ARG_OR</v>
          </cell>
          <cell r="AC239" t="str">
            <v>Peso</v>
          </cell>
          <cell r="AD239" t="str">
            <v>Peso</v>
          </cell>
        </row>
        <row r="240">
          <cell r="A240" t="str">
            <v>GRUPO INMODERMEX S.A. DE C.V.</v>
          </cell>
          <cell r="B240" t="str">
            <v>Calificado</v>
          </cell>
          <cell r="D240" t="str">
            <v>Edgar Lozada Rojas</v>
          </cell>
          <cell r="E240" t="str">
            <v>Real Estate</v>
          </cell>
          <cell r="F240" t="str">
            <v>Aprobado</v>
          </cell>
          <cell r="G240" t="str">
            <v>Tiempo Cliente Formalización</v>
          </cell>
          <cell r="H240" t="str">
            <v>Etapa de Fondeo</v>
          </cell>
          <cell r="I240" t="str">
            <v>Clientes Recurrentes</v>
          </cell>
          <cell r="L240">
            <v>42586.540972222203</v>
          </cell>
          <cell r="M240">
            <v>42586.540532407402</v>
          </cell>
          <cell r="N240">
            <v>42586.565150463</v>
          </cell>
          <cell r="O240">
            <v>42586.565972222197</v>
          </cell>
          <cell r="P240">
            <v>42586.565972222197</v>
          </cell>
          <cell r="Q240">
            <v>42586.564826388902</v>
          </cell>
          <cell r="R240">
            <v>42586.565717592603</v>
          </cell>
          <cell r="S240">
            <v>42586.567361111098</v>
          </cell>
          <cell r="T240">
            <v>42586.589583333298</v>
          </cell>
          <cell r="U240">
            <v>42586.5847222222</v>
          </cell>
          <cell r="V240">
            <v>42586.5847222222</v>
          </cell>
          <cell r="W240">
            <v>42655.593333333301</v>
          </cell>
          <cell r="X240">
            <v>16774052</v>
          </cell>
          <cell r="Y240">
            <v>16774052</v>
          </cell>
          <cell r="Z240">
            <v>42655</v>
          </cell>
          <cell r="AA240">
            <v>16774052</v>
          </cell>
          <cell r="AB240" t="str">
            <v>LC_EL</v>
          </cell>
          <cell r="AC240" t="str">
            <v>Peso</v>
          </cell>
          <cell r="AD240" t="str">
            <v>Peso</v>
          </cell>
        </row>
        <row r="241">
          <cell r="A241" t="str">
            <v>PEDRO LUIS DURAN GOMEZ</v>
          </cell>
          <cell r="B241" t="str">
            <v>Calificado</v>
          </cell>
          <cell r="D241" t="str">
            <v>Edgar Lozada Rojas</v>
          </cell>
          <cell r="E241" t="str">
            <v>Real Estate</v>
          </cell>
          <cell r="F241" t="str">
            <v>Aprobado</v>
          </cell>
          <cell r="G241" t="str">
            <v>Tiempo Cliente Formalización</v>
          </cell>
          <cell r="H241" t="str">
            <v>Etapa de Fondeo</v>
          </cell>
          <cell r="I241" t="str">
            <v>Canvass</v>
          </cell>
          <cell r="L241">
            <v>42586.508333333302</v>
          </cell>
          <cell r="M241">
            <v>42586.506782407399</v>
          </cell>
          <cell r="N241">
            <v>42586.5090277778</v>
          </cell>
          <cell r="O241">
            <v>42586.5101967593</v>
          </cell>
          <cell r="P241">
            <v>42586.511805555601</v>
          </cell>
          <cell r="Q241">
            <v>42586.5160763889</v>
          </cell>
          <cell r="R241">
            <v>42586.519826388903</v>
          </cell>
          <cell r="S241">
            <v>42586.5222222222</v>
          </cell>
          <cell r="T241">
            <v>42586.531944444403</v>
          </cell>
          <cell r="U241">
            <v>42586.529861111099</v>
          </cell>
          <cell r="V241">
            <v>42586.529861111099</v>
          </cell>
          <cell r="W241">
            <v>42655.594259259298</v>
          </cell>
          <cell r="X241">
            <v>95632881</v>
          </cell>
          <cell r="Y241">
            <v>95632881</v>
          </cell>
          <cell r="Z241">
            <v>42655</v>
          </cell>
          <cell r="AA241">
            <v>95632881</v>
          </cell>
          <cell r="AB241" t="str">
            <v>LC_EL</v>
          </cell>
          <cell r="AC241" t="str">
            <v>Peso</v>
          </cell>
          <cell r="AD241" t="str">
            <v>Peso</v>
          </cell>
        </row>
        <row r="242">
          <cell r="A242" t="str">
            <v>NICOLAS ANGEL LOPEZ RANGEL</v>
          </cell>
          <cell r="B242" t="str">
            <v>Calificado</v>
          </cell>
          <cell r="C242" t="str">
            <v>Yuri Carreón</v>
          </cell>
          <cell r="D242" t="str">
            <v>Roberto Arredondo Mendez</v>
          </cell>
          <cell r="E242" t="str">
            <v>Renting</v>
          </cell>
          <cell r="F242" t="str">
            <v>Aprobado</v>
          </cell>
          <cell r="G242" t="str">
            <v>Tiempo Cliente Formalización</v>
          </cell>
          <cell r="H242" t="str">
            <v>Etapa de Fondeo</v>
          </cell>
          <cell r="I242" t="str">
            <v>Clientes Recurrentes</v>
          </cell>
          <cell r="L242">
            <v>42590.436111111099</v>
          </cell>
          <cell r="M242">
            <v>42590.443275463003</v>
          </cell>
          <cell r="N242">
            <v>42590.443275463003</v>
          </cell>
          <cell r="O242">
            <v>42590.488043981502</v>
          </cell>
          <cell r="P242">
            <v>42590.489583333299</v>
          </cell>
          <cell r="Q242">
            <v>42592.813564814802</v>
          </cell>
          <cell r="R242">
            <v>42592.813564814802</v>
          </cell>
          <cell r="S242">
            <v>42660.563888888901</v>
          </cell>
          <cell r="T242">
            <v>42660.569444444402</v>
          </cell>
          <cell r="U242">
            <v>42660.570833333302</v>
          </cell>
          <cell r="V242">
            <v>42660.570833333302</v>
          </cell>
          <cell r="W242">
            <v>42660.570729166699</v>
          </cell>
          <cell r="X242">
            <v>100000</v>
          </cell>
          <cell r="Y242">
            <v>200583.16</v>
          </cell>
          <cell r="Z242">
            <v>42660</v>
          </cell>
          <cell r="AA242">
            <v>169637.21</v>
          </cell>
          <cell r="AB242" t="str">
            <v>ARG_YC</v>
          </cell>
          <cell r="AC242" t="str">
            <v>Peso</v>
          </cell>
          <cell r="AD242" t="str">
            <v>Peso</v>
          </cell>
        </row>
        <row r="243">
          <cell r="A243" t="str">
            <v>RAFAEL CARLOS OJEDA MARTINEZ</v>
          </cell>
          <cell r="B243" t="str">
            <v>Calificado</v>
          </cell>
          <cell r="C243" t="str">
            <v>Juan Carlos Monterrubio</v>
          </cell>
          <cell r="D243" t="str">
            <v>Estefany Perez Rivas Perez Rivas</v>
          </cell>
          <cell r="E243" t="str">
            <v>Lease</v>
          </cell>
          <cell r="F243" t="str">
            <v>Aprobado</v>
          </cell>
          <cell r="G243" t="str">
            <v>Tiempo Cliente Formalización</v>
          </cell>
          <cell r="H243" t="str">
            <v>Etapa de Fondeo</v>
          </cell>
          <cell r="I243" t="str">
            <v>Vendor</v>
          </cell>
          <cell r="L243">
            <v>42586.681250000001</v>
          </cell>
          <cell r="M243">
            <v>42586.679398148102</v>
          </cell>
          <cell r="N243">
            <v>42586.679398148102</v>
          </cell>
          <cell r="O243">
            <v>42586.679398148102</v>
          </cell>
          <cell r="P243">
            <v>42586.681250000001</v>
          </cell>
          <cell r="Q243">
            <v>42591.405011574097</v>
          </cell>
          <cell r="R243">
            <v>42591.4054861111</v>
          </cell>
          <cell r="S243">
            <v>42599.666666666701</v>
          </cell>
          <cell r="T243">
            <v>42599.672222222202</v>
          </cell>
          <cell r="U243">
            <v>42606.728472222203</v>
          </cell>
          <cell r="V243">
            <v>42606.728472222203</v>
          </cell>
          <cell r="W243">
            <v>42613.892650463</v>
          </cell>
          <cell r="X243">
            <v>561698.56000000006</v>
          </cell>
          <cell r="Y243">
            <v>561698.56000000006</v>
          </cell>
          <cell r="Z243">
            <v>42613</v>
          </cell>
          <cell r="AA243">
            <v>398933.59</v>
          </cell>
          <cell r="AB243" t="str">
            <v>LC_JCM</v>
          </cell>
          <cell r="AC243" t="str">
            <v>Peso</v>
          </cell>
          <cell r="AD243" t="str">
            <v>Peso</v>
          </cell>
        </row>
        <row r="244">
          <cell r="A244" t="str">
            <v>GERMAN DE JESUS SANCHEZ ECHEVERRI</v>
          </cell>
          <cell r="B244" t="str">
            <v>Calificado</v>
          </cell>
          <cell r="D244" t="str">
            <v>Imelda Ivette Rosas Angeles</v>
          </cell>
          <cell r="E244" t="str">
            <v>Lease</v>
          </cell>
          <cell r="F244" t="str">
            <v>Aprobado</v>
          </cell>
          <cell r="G244" t="str">
            <v>Tiempo Cliente Formalización</v>
          </cell>
          <cell r="H244" t="str">
            <v>Etapa de Fondeo</v>
          </cell>
          <cell r="I244" t="str">
            <v>Contact Center</v>
          </cell>
          <cell r="L244">
            <v>42591.598611111098</v>
          </cell>
          <cell r="M244">
            <v>42592.822083333303</v>
          </cell>
          <cell r="N244">
            <v>42592.822083333303</v>
          </cell>
          <cell r="O244">
            <v>42593.528460648202</v>
          </cell>
          <cell r="P244">
            <v>42593.529861111099</v>
          </cell>
          <cell r="Q244">
            <v>42594.715243055602</v>
          </cell>
          <cell r="R244">
            <v>42594.715243055602</v>
          </cell>
          <cell r="S244">
            <v>42613.832638888904</v>
          </cell>
          <cell r="T244">
            <v>42613.956944444399</v>
          </cell>
          <cell r="U244">
            <v>42625.704861111102</v>
          </cell>
          <cell r="V244">
            <v>42625.704861111102</v>
          </cell>
          <cell r="W244">
            <v>42653.692650463003</v>
          </cell>
          <cell r="X244">
            <v>1600730.56</v>
          </cell>
          <cell r="Y244">
            <v>1600730.56</v>
          </cell>
          <cell r="Z244">
            <v>42653</v>
          </cell>
          <cell r="AA244">
            <v>1426473.75</v>
          </cell>
          <cell r="AB244" t="str">
            <v>LC_RC</v>
          </cell>
          <cell r="AC244" t="str">
            <v>Peso</v>
          </cell>
          <cell r="AD244" t="str">
            <v>Peso</v>
          </cell>
        </row>
        <row r="245">
          <cell r="A245" t="str">
            <v>AGRICOLA GANADERA LOS LUJAN SPR DE RL DE CV</v>
          </cell>
          <cell r="B245" t="str">
            <v>Calificado</v>
          </cell>
          <cell r="C245" t="str">
            <v>Claudia Prieto Solorzano</v>
          </cell>
          <cell r="D245" t="str">
            <v>Margarita Pinzón Bautista</v>
          </cell>
          <cell r="E245" t="str">
            <v>Lease</v>
          </cell>
          <cell r="F245" t="str">
            <v>Aprobado</v>
          </cell>
          <cell r="G245" t="str">
            <v>Tiempo Cliente Formalización</v>
          </cell>
          <cell r="H245" t="str">
            <v>Etapa de Fondeo</v>
          </cell>
          <cell r="I245" t="str">
            <v>Comisionista</v>
          </cell>
          <cell r="L245">
            <v>42600.706250000003</v>
          </cell>
          <cell r="M245">
            <v>42607.406215277799</v>
          </cell>
          <cell r="N245">
            <v>42607.413194444402</v>
          </cell>
          <cell r="O245">
            <v>42607.4151851852</v>
          </cell>
          <cell r="P245">
            <v>42607.417361111096</v>
          </cell>
          <cell r="Q245">
            <v>42621.431886574101</v>
          </cell>
          <cell r="R245">
            <v>42621.431886574101</v>
          </cell>
          <cell r="S245">
            <v>42741.501388888901</v>
          </cell>
          <cell r="T245">
            <v>42741.508333333302</v>
          </cell>
          <cell r="U245">
            <v>42744.525000000001</v>
          </cell>
          <cell r="V245">
            <v>42744.525000000001</v>
          </cell>
          <cell r="W245">
            <v>42747.680578703701</v>
          </cell>
          <cell r="X245">
            <v>6000000</v>
          </cell>
          <cell r="Y245">
            <v>1399166</v>
          </cell>
          <cell r="Z245">
            <v>42747</v>
          </cell>
          <cell r="AA245">
            <v>878000</v>
          </cell>
          <cell r="AB245" t="str">
            <v>ARG_CP</v>
          </cell>
          <cell r="AC245" t="str">
            <v>Peso</v>
          </cell>
          <cell r="AD245" t="str">
            <v>Peso</v>
          </cell>
        </row>
        <row r="246">
          <cell r="A246" t="str">
            <v>RAFAEL MARTINEZ SANCHEZ</v>
          </cell>
          <cell r="B246" t="str">
            <v>Calificado</v>
          </cell>
          <cell r="C246" t="str">
            <v>Juan Carlos Monterrubio</v>
          </cell>
          <cell r="D246" t="str">
            <v>Jesica Anaid Cancino Velasquez</v>
          </cell>
          <cell r="E246" t="str">
            <v>Lease</v>
          </cell>
          <cell r="F246" t="str">
            <v>Aprobado</v>
          </cell>
          <cell r="G246" t="str">
            <v>Tiempo Cliente Formalización</v>
          </cell>
          <cell r="H246" t="str">
            <v>Etapa de Fondeo</v>
          </cell>
          <cell r="I246" t="str">
            <v>Vendor</v>
          </cell>
          <cell r="L246">
            <v>42591.590972222199</v>
          </cell>
          <cell r="M246">
            <v>42592.756030092598</v>
          </cell>
          <cell r="N246">
            <v>42592.760486111103</v>
          </cell>
          <cell r="O246">
            <v>42592.760300925896</v>
          </cell>
          <cell r="P246">
            <v>42592.761805555601</v>
          </cell>
          <cell r="Q246">
            <v>42594.702997685199</v>
          </cell>
          <cell r="R246">
            <v>42594.7030787037</v>
          </cell>
          <cell r="S246">
            <v>42613.816666666702</v>
          </cell>
          <cell r="T246">
            <v>42613.961111111101</v>
          </cell>
          <cell r="U246">
            <v>42625.995833333298</v>
          </cell>
          <cell r="V246">
            <v>42625.995833333298</v>
          </cell>
          <cell r="W246">
            <v>42655.779756944401</v>
          </cell>
          <cell r="X246">
            <v>1253868.21</v>
          </cell>
          <cell r="Y246">
            <v>1434741.24</v>
          </cell>
          <cell r="Z246">
            <v>42655</v>
          </cell>
          <cell r="AA246">
            <v>1009476.62</v>
          </cell>
          <cell r="AB246" t="str">
            <v>LC_JCM</v>
          </cell>
          <cell r="AC246" t="str">
            <v>Peso</v>
          </cell>
          <cell r="AD246" t="str">
            <v>Peso</v>
          </cell>
        </row>
        <row r="247">
          <cell r="A247" t="str">
            <v>FABRICANTES DE ESFERAS NAVIDEÑAS SAAVEDRA SA DE CV</v>
          </cell>
          <cell r="B247" t="str">
            <v>Calificado</v>
          </cell>
          <cell r="C247" t="str">
            <v>Hector Esquivel Zepeda</v>
          </cell>
          <cell r="D247" t="str">
            <v>Abel Adrian Perez Hernandez</v>
          </cell>
          <cell r="E247" t="str">
            <v>Lease</v>
          </cell>
          <cell r="F247" t="str">
            <v>Aprobado</v>
          </cell>
          <cell r="G247" t="str">
            <v>Tiempo Cliente Formalización</v>
          </cell>
          <cell r="H247" t="str">
            <v>Etapa de Fondeo</v>
          </cell>
          <cell r="I247" t="str">
            <v>Canvass</v>
          </cell>
          <cell r="L247">
            <v>42590.496527777803</v>
          </cell>
          <cell r="M247">
            <v>42592.790567129603</v>
          </cell>
          <cell r="N247">
            <v>42592.7905902778</v>
          </cell>
          <cell r="O247">
            <v>42592.7952083333</v>
          </cell>
          <cell r="P247">
            <v>42592.797222222202</v>
          </cell>
          <cell r="Q247">
            <v>42594.733124999999</v>
          </cell>
          <cell r="R247">
            <v>42594.733124999999</v>
          </cell>
          <cell r="S247">
            <v>42636.170833333301</v>
          </cell>
          <cell r="U247">
            <v>42636.677777777797</v>
          </cell>
          <cell r="V247">
            <v>42636.677777777797</v>
          </cell>
          <cell r="W247">
            <v>42650.749826388899</v>
          </cell>
          <cell r="X247">
            <v>54000000</v>
          </cell>
          <cell r="Y247">
            <v>26314510.100000001</v>
          </cell>
          <cell r="Z247">
            <v>42650</v>
          </cell>
          <cell r="AA247">
            <v>17400000</v>
          </cell>
          <cell r="AB247" t="str">
            <v>LC_HE</v>
          </cell>
          <cell r="AC247" t="str">
            <v>Peso</v>
          </cell>
          <cell r="AD247" t="str">
            <v>Peso</v>
          </cell>
        </row>
        <row r="248">
          <cell r="A248" t="str">
            <v>CONSTRUKINO S.A DE C.V</v>
          </cell>
          <cell r="B248" t="str">
            <v>Calificado</v>
          </cell>
          <cell r="C248" t="str">
            <v>Luis Alfonso Ramírez</v>
          </cell>
          <cell r="D248" t="str">
            <v>Lizandro Guadalupe Aquino Juarez</v>
          </cell>
          <cell r="E248" t="str">
            <v>Lease</v>
          </cell>
          <cell r="F248" t="str">
            <v>Aprobado</v>
          </cell>
          <cell r="G248" t="str">
            <v>Tiempo Cliente Formalización</v>
          </cell>
          <cell r="H248" t="str">
            <v>Etapa de Fondeo</v>
          </cell>
          <cell r="I248" t="str">
            <v>Canvass</v>
          </cell>
          <cell r="J248" t="str">
            <v>Rechazado LC</v>
          </cell>
          <cell r="K248">
            <v>42600.494756944398</v>
          </cell>
          <cell r="L248">
            <v>42593.566666666702</v>
          </cell>
          <cell r="M248">
            <v>42597.661793981497</v>
          </cell>
          <cell r="N248">
            <v>42597.662685185198</v>
          </cell>
          <cell r="O248">
            <v>42597.661793981497</v>
          </cell>
          <cell r="P248">
            <v>42597.663194444402</v>
          </cell>
          <cell r="Q248">
            <v>42600.494756944398</v>
          </cell>
          <cell r="R248">
            <v>42620.6036342593</v>
          </cell>
          <cell r="S248">
            <v>42640.3305555556</v>
          </cell>
          <cell r="T248">
            <v>42643.694444444402</v>
          </cell>
          <cell r="U248">
            <v>42647.583333333299</v>
          </cell>
          <cell r="V248">
            <v>42647.583333333299</v>
          </cell>
          <cell r="W248">
            <v>42681.812118055597</v>
          </cell>
          <cell r="X248">
            <v>3158000</v>
          </cell>
          <cell r="Y248">
            <v>2685515.87</v>
          </cell>
          <cell r="Z248">
            <v>42681</v>
          </cell>
          <cell r="AA248">
            <v>1579000</v>
          </cell>
          <cell r="AB248" t="str">
            <v>ARG_YC</v>
          </cell>
          <cell r="AC248" t="str">
            <v>Peso</v>
          </cell>
          <cell r="AD248" t="str">
            <v>Peso</v>
          </cell>
        </row>
        <row r="249">
          <cell r="A249" t="str">
            <v>GHP IMPORT AND EXPORTSA DE CV</v>
          </cell>
          <cell r="B249" t="str">
            <v>Calificado</v>
          </cell>
          <cell r="C249" t="str">
            <v>Carlos Duran</v>
          </cell>
          <cell r="D249" t="str">
            <v>Benjamin Mauricio Laureano Magdaleno</v>
          </cell>
          <cell r="E249" t="str">
            <v>Lease</v>
          </cell>
          <cell r="F249" t="str">
            <v>Aprobado</v>
          </cell>
          <cell r="G249" t="str">
            <v>Tiempo Cliente Formalización</v>
          </cell>
          <cell r="H249" t="str">
            <v>Etapa de Fondeo</v>
          </cell>
          <cell r="I249" t="str">
            <v>Comisionista</v>
          </cell>
          <cell r="L249">
            <v>42626.506249999999</v>
          </cell>
          <cell r="M249">
            <v>42628.575092592597</v>
          </cell>
          <cell r="N249">
            <v>42628.575092592597</v>
          </cell>
          <cell r="O249">
            <v>42642.602928240703</v>
          </cell>
          <cell r="P249">
            <v>42642.605555555601</v>
          </cell>
          <cell r="Q249">
            <v>42642.601076388899</v>
          </cell>
          <cell r="R249">
            <v>42642.600729166697</v>
          </cell>
          <cell r="S249">
            <v>42663.664583333302</v>
          </cell>
          <cell r="T249">
            <v>42663.675000000003</v>
          </cell>
          <cell r="U249">
            <v>42668.78125</v>
          </cell>
          <cell r="V249">
            <v>42668.78125</v>
          </cell>
          <cell r="W249">
            <v>42678.811793981498</v>
          </cell>
          <cell r="X249">
            <v>5000000</v>
          </cell>
          <cell r="Y249">
            <v>4859572.34</v>
          </cell>
          <cell r="Z249">
            <v>42678</v>
          </cell>
          <cell r="AA249">
            <v>2777237.64</v>
          </cell>
          <cell r="AB249" t="str">
            <v>ARG_CD</v>
          </cell>
          <cell r="AC249" t="str">
            <v>Peso</v>
          </cell>
          <cell r="AD249" t="str">
            <v>Peso</v>
          </cell>
        </row>
        <row r="250">
          <cell r="A250" t="str">
            <v>MOISES HERNANDEZ AIZA</v>
          </cell>
          <cell r="B250" t="str">
            <v>Calificado</v>
          </cell>
          <cell r="C250" t="str">
            <v>Juan Carlos Monterrubio</v>
          </cell>
          <cell r="D250" t="str">
            <v>Berenice Montes de Oca Montes de Oca</v>
          </cell>
          <cell r="E250" t="str">
            <v>Lease</v>
          </cell>
          <cell r="F250" t="str">
            <v>Aprobado</v>
          </cell>
          <cell r="G250" t="str">
            <v>Tiempo Cliente Formalización</v>
          </cell>
          <cell r="H250" t="str">
            <v>Etapa de Fondeo</v>
          </cell>
          <cell r="I250" t="str">
            <v>Vendor</v>
          </cell>
          <cell r="L250">
            <v>42604.677083333299</v>
          </cell>
          <cell r="M250">
            <v>42606.731539351902</v>
          </cell>
          <cell r="N250">
            <v>42606.731840277796</v>
          </cell>
          <cell r="O250">
            <v>42607.515949074099</v>
          </cell>
          <cell r="P250">
            <v>42607.5180555556</v>
          </cell>
          <cell r="Q250">
            <v>42614.446747685201</v>
          </cell>
          <cell r="R250">
            <v>42614.446747685201</v>
          </cell>
          <cell r="S250">
            <v>42620.711805555598</v>
          </cell>
          <cell r="T250">
            <v>42620.718055555597</v>
          </cell>
          <cell r="U250">
            <v>42621.53125</v>
          </cell>
          <cell r="V250">
            <v>42621.53125</v>
          </cell>
          <cell r="W250">
            <v>42655.784016203703</v>
          </cell>
          <cell r="X250">
            <v>1925739.36</v>
          </cell>
          <cell r="Y250">
            <v>1925739.36</v>
          </cell>
          <cell r="Z250">
            <v>42655</v>
          </cell>
          <cell r="AA250">
            <v>1250480</v>
          </cell>
          <cell r="AB250" t="str">
            <v>LC_JCM</v>
          </cell>
          <cell r="AC250" t="str">
            <v>Peso</v>
          </cell>
          <cell r="AD250" t="str">
            <v>Peso</v>
          </cell>
        </row>
        <row r="251">
          <cell r="A251" t="str">
            <v>Sanvi Polanco, S.A. de C.V.</v>
          </cell>
          <cell r="B251" t="str">
            <v>Calificado</v>
          </cell>
          <cell r="C251" t="str">
            <v>Claudia Prieto Solorzano</v>
          </cell>
          <cell r="D251" t="str">
            <v>Margarita Pinzón Bautista</v>
          </cell>
          <cell r="E251" t="str">
            <v>Lease</v>
          </cell>
          <cell r="F251" t="str">
            <v>Aprobado</v>
          </cell>
          <cell r="G251" t="str">
            <v>Tiempo Cliente Formalización</v>
          </cell>
          <cell r="H251" t="str">
            <v>Etapa de Fondeo</v>
          </cell>
          <cell r="I251" t="str">
            <v>Clientes Recurrentes</v>
          </cell>
          <cell r="L251">
            <v>42600.709027777797</v>
          </cell>
          <cell r="M251">
            <v>42604.743321759299</v>
          </cell>
          <cell r="N251">
            <v>42604.743368055599</v>
          </cell>
          <cell r="O251">
            <v>42604.745671296303</v>
          </cell>
          <cell r="P251">
            <v>42604.747916666704</v>
          </cell>
          <cell r="Q251">
            <v>42606.714548611097</v>
          </cell>
          <cell r="R251">
            <v>42606.714548611097</v>
          </cell>
          <cell r="S251">
            <v>42618.680555555598</v>
          </cell>
          <cell r="T251">
            <v>42618.688194444403</v>
          </cell>
          <cell r="U251">
            <v>42622.780555555597</v>
          </cell>
          <cell r="V251">
            <v>42622.780555555597</v>
          </cell>
          <cell r="W251">
            <v>42622.779259259303</v>
          </cell>
          <cell r="X251">
            <v>1470000</v>
          </cell>
          <cell r="Y251">
            <v>2091005.35</v>
          </cell>
          <cell r="Z251">
            <v>42622</v>
          </cell>
          <cell r="AA251">
            <v>1268631.6499999999</v>
          </cell>
          <cell r="AB251" t="str">
            <v>ARG_CP</v>
          </cell>
          <cell r="AC251" t="str">
            <v>Peso</v>
          </cell>
          <cell r="AD251" t="str">
            <v>Peso</v>
          </cell>
        </row>
        <row r="252">
          <cell r="A252" t="str">
            <v>EMCOFIN S.A DE C.V</v>
          </cell>
          <cell r="B252" t="str">
            <v>Calificado</v>
          </cell>
          <cell r="C252" t="str">
            <v>Luis Alfonso Ramírez</v>
          </cell>
          <cell r="D252" t="str">
            <v>Lizandro Guadalupe Aquino Juarez</v>
          </cell>
          <cell r="E252" t="str">
            <v>Renting</v>
          </cell>
          <cell r="F252" t="str">
            <v>Aprobado</v>
          </cell>
          <cell r="G252" t="str">
            <v>Tiempo Cliente Formalización</v>
          </cell>
          <cell r="H252" t="str">
            <v>Etapa de Fondeo</v>
          </cell>
          <cell r="I252" t="str">
            <v>Canvass</v>
          </cell>
          <cell r="L252">
            <v>42621.557638888902</v>
          </cell>
          <cell r="M252">
            <v>42622.552233796298</v>
          </cell>
          <cell r="N252">
            <v>42622.552233796298</v>
          </cell>
          <cell r="O252">
            <v>42625.591273148202</v>
          </cell>
          <cell r="P252">
            <v>42625.593055555597</v>
          </cell>
          <cell r="Q252">
            <v>42628.559918981497</v>
          </cell>
          <cell r="R252">
            <v>42625.589166666701</v>
          </cell>
          <cell r="S252">
            <v>42653.434722222199</v>
          </cell>
          <cell r="T252">
            <v>42653.436805555597</v>
          </cell>
          <cell r="U252">
            <v>42674.873611111099</v>
          </cell>
          <cell r="V252">
            <v>42674.873611111099</v>
          </cell>
          <cell r="W252">
            <v>42674.871805555602</v>
          </cell>
          <cell r="X252">
            <v>693000</v>
          </cell>
          <cell r="Y252">
            <v>1150657.3899999999</v>
          </cell>
          <cell r="Z252">
            <v>42674</v>
          </cell>
          <cell r="AA252">
            <v>707500</v>
          </cell>
          <cell r="AB252" t="str">
            <v>ARG_YC</v>
          </cell>
          <cell r="AC252" t="str">
            <v>Peso</v>
          </cell>
          <cell r="AD252" t="str">
            <v>Peso</v>
          </cell>
        </row>
        <row r="253">
          <cell r="A253" t="str">
            <v>TOP HEALTH SAPI DE CV</v>
          </cell>
          <cell r="B253" t="str">
            <v>Calificado</v>
          </cell>
          <cell r="C253" t="str">
            <v>Claudia Prieto Solorzano</v>
          </cell>
          <cell r="D253" t="str">
            <v>Margarita Pinzón Bautista</v>
          </cell>
          <cell r="E253" t="str">
            <v>Lease</v>
          </cell>
          <cell r="F253" t="str">
            <v>Aprobado</v>
          </cell>
          <cell r="G253" t="str">
            <v>Tiempo Cliente Formalización</v>
          </cell>
          <cell r="H253" t="str">
            <v>Etapa de Fondeo</v>
          </cell>
          <cell r="I253" t="str">
            <v>Comisionista</v>
          </cell>
          <cell r="L253">
            <v>42619.566666666702</v>
          </cell>
          <cell r="M253">
            <v>42626.520243055602</v>
          </cell>
          <cell r="N253">
            <v>42626.520243055602</v>
          </cell>
          <cell r="O253">
            <v>42639.587222222202</v>
          </cell>
          <cell r="P253">
            <v>42639.588888888902</v>
          </cell>
          <cell r="Q253">
            <v>42642.580879629597</v>
          </cell>
          <cell r="R253">
            <v>42642.580879629597</v>
          </cell>
          <cell r="S253">
            <v>42668.698611111096</v>
          </cell>
          <cell r="T253">
            <v>42668.7</v>
          </cell>
          <cell r="U253">
            <v>42669.746527777803</v>
          </cell>
          <cell r="V253">
            <v>42669.746527777803</v>
          </cell>
          <cell r="W253">
            <v>42678.815335648098</v>
          </cell>
          <cell r="X253">
            <v>6000000</v>
          </cell>
          <cell r="Y253">
            <v>4196425.5</v>
          </cell>
          <cell r="Z253">
            <v>42678</v>
          </cell>
          <cell r="AA253">
            <v>2470751.1</v>
          </cell>
          <cell r="AB253" t="str">
            <v>ARG_CP</v>
          </cell>
          <cell r="AC253" t="str">
            <v>Peso</v>
          </cell>
          <cell r="AD253" t="str">
            <v>Peso</v>
          </cell>
        </row>
        <row r="254">
          <cell r="A254" t="str">
            <v>SINDICATO DE TELEFONISTAS DE LA REPUBLICA MEXICANA</v>
          </cell>
          <cell r="B254" t="str">
            <v>Calificado</v>
          </cell>
          <cell r="C254" t="str">
            <v>Gloria Alcántar Medina</v>
          </cell>
          <cell r="D254" t="str">
            <v>Karime Dánae Cazares Zepeda</v>
          </cell>
          <cell r="E254" t="str">
            <v>Lease</v>
          </cell>
          <cell r="F254" t="str">
            <v>Aprobado</v>
          </cell>
          <cell r="G254" t="str">
            <v>Tiempo Cliente Formalización</v>
          </cell>
          <cell r="H254" t="str">
            <v>Etapa de Fondeo</v>
          </cell>
          <cell r="I254" t="str">
            <v>Clientes Recurrentes</v>
          </cell>
          <cell r="L254">
            <v>42606.540972222203</v>
          </cell>
          <cell r="M254">
            <v>42608.668055555601</v>
          </cell>
          <cell r="N254">
            <v>42608.670590277798</v>
          </cell>
          <cell r="O254">
            <v>42608.670590277798</v>
          </cell>
          <cell r="P254">
            <v>42608.672916666699</v>
          </cell>
          <cell r="Q254">
            <v>42611.708379629599</v>
          </cell>
          <cell r="R254">
            <v>42611.708379629599</v>
          </cell>
          <cell r="S254">
            <v>42643.395833333299</v>
          </cell>
          <cell r="T254">
            <v>42643.458333333299</v>
          </cell>
          <cell r="U254">
            <v>42646.438194444403</v>
          </cell>
          <cell r="V254">
            <v>42646.438194444403</v>
          </cell>
          <cell r="W254">
            <v>42655.476493055598</v>
          </cell>
          <cell r="X254">
            <v>1726135</v>
          </cell>
          <cell r="Y254">
            <v>3107042.13</v>
          </cell>
          <cell r="Z254">
            <v>42655</v>
          </cell>
          <cell r="AA254">
            <v>1726135.61</v>
          </cell>
          <cell r="AB254" t="str">
            <v>LC_GA</v>
          </cell>
          <cell r="AC254" t="str">
            <v>Peso</v>
          </cell>
          <cell r="AD254" t="str">
            <v>Peso</v>
          </cell>
        </row>
        <row r="255">
          <cell r="A255" t="str">
            <v>DAVID REYNALDO GONZALEZ LOPEZ</v>
          </cell>
          <cell r="B255" t="str">
            <v>Calificado</v>
          </cell>
          <cell r="C255" t="str">
            <v>Juan Carlos Monterrubio</v>
          </cell>
          <cell r="D255" t="str">
            <v>Andres Valdez Acuña</v>
          </cell>
          <cell r="E255" t="str">
            <v>Lease</v>
          </cell>
          <cell r="F255" t="str">
            <v>Aprobado</v>
          </cell>
          <cell r="G255" t="str">
            <v>Tiempo Cliente Formalización</v>
          </cell>
          <cell r="H255" t="str">
            <v>Etapa de Fondeo</v>
          </cell>
          <cell r="I255" t="str">
            <v>Comisionista</v>
          </cell>
          <cell r="L255">
            <v>42612.710416666698</v>
          </cell>
          <cell r="M255">
            <v>42618.486064814802</v>
          </cell>
          <cell r="N255">
            <v>42618.486064814802</v>
          </cell>
          <cell r="O255">
            <v>42654.4914699074</v>
          </cell>
          <cell r="P255">
            <v>42654.493750000001</v>
          </cell>
          <cell r="Q255">
            <v>42654.4914699074</v>
          </cell>
          <cell r="R255">
            <v>42654.484247685199</v>
          </cell>
          <cell r="S255">
            <v>42674.837500000001</v>
          </cell>
          <cell r="T255">
            <v>42674.840972222199</v>
          </cell>
          <cell r="U255">
            <v>42678.569444444402</v>
          </cell>
          <cell r="V255">
            <v>42678.569444444402</v>
          </cell>
          <cell r="W255">
            <v>42692.756840277798</v>
          </cell>
          <cell r="X255">
            <v>1750000</v>
          </cell>
          <cell r="Y255">
            <v>946874.58</v>
          </cell>
          <cell r="Z255">
            <v>42692</v>
          </cell>
          <cell r="AA255">
            <v>625348</v>
          </cell>
          <cell r="AB255" t="str">
            <v>LC_JCM</v>
          </cell>
          <cell r="AC255" t="str">
            <v>Peso</v>
          </cell>
          <cell r="AD255" t="str">
            <v>Peso</v>
          </cell>
        </row>
        <row r="256">
          <cell r="A256" t="str">
            <v>Almacenes Refrigerados Consolidados SA de CV</v>
          </cell>
          <cell r="B256" t="str">
            <v>Calificado</v>
          </cell>
          <cell r="C256" t="str">
            <v>Carlos Duran</v>
          </cell>
          <cell r="D256" t="str">
            <v>Benjamin Mauricio Laureano Magdaleno</v>
          </cell>
          <cell r="E256" t="str">
            <v>Fondeo sin recurso</v>
          </cell>
          <cell r="F256" t="str">
            <v>Aprobado</v>
          </cell>
          <cell r="G256" t="str">
            <v>Tiempo Cliente Formalización</v>
          </cell>
          <cell r="H256" t="str">
            <v>Etapa de Fondeo</v>
          </cell>
          <cell r="I256" t="str">
            <v>Clientes Recurrentes</v>
          </cell>
          <cell r="L256">
            <v>42615.586111111101</v>
          </cell>
          <cell r="M256">
            <v>42615.5842708333</v>
          </cell>
          <cell r="N256">
            <v>42615.5842708333</v>
          </cell>
          <cell r="O256">
            <v>42615.5842708333</v>
          </cell>
          <cell r="P256">
            <v>42615.586111111101</v>
          </cell>
          <cell r="Q256">
            <v>42621.5285069444</v>
          </cell>
          <cell r="R256">
            <v>42621.5285069444</v>
          </cell>
          <cell r="S256">
            <v>42643.444444444402</v>
          </cell>
          <cell r="T256">
            <v>42643.447222222203</v>
          </cell>
          <cell r="U256">
            <v>42669.506944444402</v>
          </cell>
          <cell r="V256">
            <v>42669.506944444402</v>
          </cell>
          <cell r="W256">
            <v>42669.505324074104</v>
          </cell>
          <cell r="X256">
            <v>9000000</v>
          </cell>
          <cell r="Y256">
            <v>15827484.74</v>
          </cell>
          <cell r="Z256">
            <v>42669</v>
          </cell>
          <cell r="AA256">
            <v>11042388</v>
          </cell>
          <cell r="AB256" t="str">
            <v>ARG_CD</v>
          </cell>
          <cell r="AC256" t="str">
            <v>Peso</v>
          </cell>
          <cell r="AD256" t="str">
            <v>Peso</v>
          </cell>
        </row>
        <row r="257">
          <cell r="A257" t="str">
            <v>GESTORA DE CALIDAD DE MEXICO SA DE CV</v>
          </cell>
          <cell r="B257" t="str">
            <v>Calificado</v>
          </cell>
          <cell r="C257" t="str">
            <v>Juan Carlos Monterrubio</v>
          </cell>
          <cell r="D257" t="str">
            <v>Estefany Perez Rivas Perez Rivas</v>
          </cell>
          <cell r="E257" t="str">
            <v>Lease</v>
          </cell>
          <cell r="F257" t="str">
            <v>Aprobado</v>
          </cell>
          <cell r="G257" t="str">
            <v>Tiempo Cliente Formalización</v>
          </cell>
          <cell r="H257" t="str">
            <v>Etapa de Fondeo</v>
          </cell>
          <cell r="I257" t="str">
            <v>Canvass</v>
          </cell>
          <cell r="L257">
            <v>42613.548611111102</v>
          </cell>
          <cell r="M257">
            <v>42614.548009259299</v>
          </cell>
          <cell r="N257">
            <v>42614.547708333303</v>
          </cell>
          <cell r="O257">
            <v>42620.541817129597</v>
          </cell>
          <cell r="P257">
            <v>42620.543749999997</v>
          </cell>
          <cell r="Q257">
            <v>42625.4749421296</v>
          </cell>
          <cell r="R257">
            <v>42625.4749421296</v>
          </cell>
          <cell r="S257">
            <v>42643.402777777803</v>
          </cell>
          <cell r="T257">
            <v>42643.456944444399</v>
          </cell>
          <cell r="U257">
            <v>42646.949305555601</v>
          </cell>
          <cell r="V257">
            <v>42646.949305555601</v>
          </cell>
          <cell r="W257">
            <v>42655.463599536997</v>
          </cell>
          <cell r="X257">
            <v>627040</v>
          </cell>
          <cell r="Y257">
            <v>302720.03999999998</v>
          </cell>
          <cell r="Z257">
            <v>42655</v>
          </cell>
          <cell r="AA257">
            <v>163103.45000000001</v>
          </cell>
          <cell r="AB257" t="str">
            <v>LC_JCM</v>
          </cell>
          <cell r="AC257" t="str">
            <v>Peso</v>
          </cell>
          <cell r="AD257" t="str">
            <v>Peso</v>
          </cell>
        </row>
        <row r="258">
          <cell r="A258" t="str">
            <v>GEORGINA ISABEL VERDIN DORANTES</v>
          </cell>
          <cell r="B258" t="str">
            <v>Calificado</v>
          </cell>
          <cell r="C258" t="str">
            <v>Juan Carlos Monterrubio</v>
          </cell>
          <cell r="D258" t="str">
            <v>Estefany Perez Rivas Perez Rivas</v>
          </cell>
          <cell r="E258" t="str">
            <v>Lease</v>
          </cell>
          <cell r="F258" t="str">
            <v>Aprobado</v>
          </cell>
          <cell r="G258" t="str">
            <v>Tiempo Cliente Formalización</v>
          </cell>
          <cell r="H258" t="str">
            <v>Etapa de Fondeo</v>
          </cell>
          <cell r="I258" t="str">
            <v>Canvass</v>
          </cell>
          <cell r="L258">
            <v>42614.595833333296</v>
          </cell>
          <cell r="M258">
            <v>42614.593923611101</v>
          </cell>
          <cell r="N258">
            <v>42614.594166666699</v>
          </cell>
          <cell r="O258">
            <v>42614.597222222197</v>
          </cell>
          <cell r="P258">
            <v>42614.598611111098</v>
          </cell>
          <cell r="Q258">
            <v>42618.6074884259</v>
          </cell>
          <cell r="R258">
            <v>42618.6074884259</v>
          </cell>
          <cell r="S258">
            <v>42639.713888888902</v>
          </cell>
          <cell r="T258">
            <v>42639.715972222199</v>
          </cell>
          <cell r="U258">
            <v>42641.545833333301</v>
          </cell>
          <cell r="V258">
            <v>42641.545833333301</v>
          </cell>
          <cell r="W258">
            <v>42655.540243055599</v>
          </cell>
          <cell r="X258">
            <v>5010054.08</v>
          </cell>
          <cell r="Y258">
            <v>5010054.08</v>
          </cell>
          <cell r="Z258">
            <v>42655</v>
          </cell>
          <cell r="AA258">
            <v>3080264</v>
          </cell>
          <cell r="AB258" t="str">
            <v>LC_JCM</v>
          </cell>
          <cell r="AC258" t="str">
            <v>Peso</v>
          </cell>
          <cell r="AD258" t="str">
            <v>Peso</v>
          </cell>
        </row>
        <row r="259">
          <cell r="A259" t="str">
            <v>VANESSA RODRIGUEZ</v>
          </cell>
          <cell r="B259" t="str">
            <v>Calificado</v>
          </cell>
          <cell r="C259" t="str">
            <v>Juan Carlos Monterrubio</v>
          </cell>
          <cell r="D259" t="str">
            <v>Berenice Montes de Oca Montes de Oca</v>
          </cell>
          <cell r="E259" t="str">
            <v>Lease</v>
          </cell>
          <cell r="F259" t="str">
            <v>Aprobado</v>
          </cell>
          <cell r="G259" t="str">
            <v>Tiempo Cliente Formalización</v>
          </cell>
          <cell r="H259" t="str">
            <v>Etapa de Fondeo</v>
          </cell>
          <cell r="I259" t="str">
            <v>Vendor</v>
          </cell>
          <cell r="L259">
            <v>42639.519444444399</v>
          </cell>
          <cell r="M259">
            <v>42622.560995370397</v>
          </cell>
          <cell r="N259">
            <v>42622.560995370397</v>
          </cell>
          <cell r="O259">
            <v>42639.519907407397</v>
          </cell>
          <cell r="P259">
            <v>42639.520833333299</v>
          </cell>
          <cell r="Q259">
            <v>42639.524282407401</v>
          </cell>
          <cell r="R259">
            <v>42639.517766203702</v>
          </cell>
          <cell r="S259">
            <v>42643.744444444397</v>
          </cell>
          <cell r="T259">
            <v>42643.749305555597</v>
          </cell>
          <cell r="U259">
            <v>42648.4597222222</v>
          </cell>
          <cell r="V259">
            <v>42648.4597222222</v>
          </cell>
          <cell r="W259">
            <v>42655.465601851902</v>
          </cell>
          <cell r="X259">
            <v>1710141.2</v>
          </cell>
          <cell r="Y259">
            <v>1774552.76</v>
          </cell>
          <cell r="Z259">
            <v>42655</v>
          </cell>
          <cell r="AA259">
            <v>1250480</v>
          </cell>
          <cell r="AB259" t="str">
            <v>LC_JCM</v>
          </cell>
          <cell r="AC259" t="str">
            <v>Peso</v>
          </cell>
          <cell r="AD259" t="str">
            <v>Peso</v>
          </cell>
        </row>
        <row r="260">
          <cell r="A260" t="str">
            <v>EMOT INGENIERIA, S.A. DE C.V</v>
          </cell>
          <cell r="B260" t="str">
            <v>Calificado</v>
          </cell>
          <cell r="C260" t="str">
            <v>Juan Carlos Monterrubio</v>
          </cell>
          <cell r="D260" t="str">
            <v>Berenice Montes de Oca Montes de Oca</v>
          </cell>
          <cell r="E260" t="str">
            <v>Loan</v>
          </cell>
          <cell r="F260" t="str">
            <v>Aprobado</v>
          </cell>
          <cell r="G260" t="str">
            <v>Tiempo Cliente Formalización</v>
          </cell>
          <cell r="H260" t="str">
            <v>Etapa de Fondeo</v>
          </cell>
          <cell r="I260" t="str">
            <v>Vendor</v>
          </cell>
          <cell r="L260">
            <v>42634.703472222202</v>
          </cell>
          <cell r="M260">
            <v>42640.565902777802</v>
          </cell>
          <cell r="N260">
            <v>42640.565902777802</v>
          </cell>
          <cell r="O260">
            <v>42640.567708333299</v>
          </cell>
          <cell r="P260">
            <v>42640.569444444402</v>
          </cell>
          <cell r="Q260">
            <v>42642.605763888903</v>
          </cell>
          <cell r="R260">
            <v>42642.605763888903</v>
          </cell>
          <cell r="S260">
            <v>42668.731249999997</v>
          </cell>
          <cell r="T260">
            <v>42668.732638888898</v>
          </cell>
          <cell r="U260">
            <v>42727.691666666702</v>
          </cell>
          <cell r="V260">
            <v>42727.691666666702</v>
          </cell>
          <cell r="W260">
            <v>42734.711122685199</v>
          </cell>
          <cell r="X260">
            <v>4400000</v>
          </cell>
          <cell r="Y260">
            <v>5880950.8600000003</v>
          </cell>
          <cell r="Z260">
            <v>42734</v>
          </cell>
          <cell r="AA260">
            <v>4000000</v>
          </cell>
          <cell r="AB260" t="str">
            <v>LC_JCM</v>
          </cell>
          <cell r="AC260" t="str">
            <v>Peso</v>
          </cell>
          <cell r="AD260" t="str">
            <v>Peso</v>
          </cell>
        </row>
        <row r="261">
          <cell r="A261" t="str">
            <v>CORPORATIVO SANDUZE S.A. DE C.V.</v>
          </cell>
          <cell r="B261" t="str">
            <v>Calificado</v>
          </cell>
          <cell r="C261" t="str">
            <v>Carlos Duran</v>
          </cell>
          <cell r="D261" t="str">
            <v>Benjamin Mauricio Laureano Magdaleno</v>
          </cell>
          <cell r="E261" t="str">
            <v>Fondeo sin recurso</v>
          </cell>
          <cell r="F261" t="str">
            <v>Aprobado</v>
          </cell>
          <cell r="G261" t="str">
            <v>Tiempo Cliente Formalización</v>
          </cell>
          <cell r="H261" t="str">
            <v>Etapa de Fondeo</v>
          </cell>
          <cell r="I261" t="str">
            <v>Clientes Recurrentes</v>
          </cell>
          <cell r="L261">
            <v>42613.715277777803</v>
          </cell>
          <cell r="M261">
            <v>42615.575613425899</v>
          </cell>
          <cell r="N261">
            <v>42615.5766435185</v>
          </cell>
          <cell r="O261">
            <v>42615.578298611101</v>
          </cell>
          <cell r="P261">
            <v>42615.5805555556</v>
          </cell>
          <cell r="Q261">
            <v>42621.435995370397</v>
          </cell>
          <cell r="R261">
            <v>42621.435995370397</v>
          </cell>
          <cell r="S261">
            <v>42643.458333333299</v>
          </cell>
          <cell r="T261">
            <v>42643.4868055556</v>
          </cell>
          <cell r="U261">
            <v>42660.511111111096</v>
          </cell>
          <cell r="V261">
            <v>42660.511111111096</v>
          </cell>
          <cell r="W261">
            <v>42674.864571759303</v>
          </cell>
          <cell r="X261">
            <v>2000000</v>
          </cell>
          <cell r="Y261">
            <v>1664739.28</v>
          </cell>
          <cell r="Z261">
            <v>42674</v>
          </cell>
          <cell r="AA261">
            <v>1184544.83</v>
          </cell>
          <cell r="AB261" t="str">
            <v>ARG_CD</v>
          </cell>
          <cell r="AC261" t="str">
            <v>Peso</v>
          </cell>
          <cell r="AD261" t="str">
            <v>Peso</v>
          </cell>
        </row>
        <row r="262">
          <cell r="A262" t="str">
            <v>Construcciones y proyectos Gaarve SAdeCV</v>
          </cell>
          <cell r="B262" t="str">
            <v>Calificado</v>
          </cell>
          <cell r="C262" t="str">
            <v>Luis Miguel Gonzalez</v>
          </cell>
          <cell r="D262" t="str">
            <v>Gil Valencia Angeles</v>
          </cell>
          <cell r="E262" t="str">
            <v>Lease</v>
          </cell>
          <cell r="F262" t="str">
            <v>Aprobado</v>
          </cell>
          <cell r="G262" t="str">
            <v>Tiempo Cliente Formalización</v>
          </cell>
          <cell r="H262" t="str">
            <v>Etapa de Fondeo</v>
          </cell>
          <cell r="I262" t="str">
            <v>Comisionista</v>
          </cell>
          <cell r="L262">
            <v>42664.444444444402</v>
          </cell>
          <cell r="M262">
            <v>42626.712905092601</v>
          </cell>
          <cell r="N262">
            <v>42626.712905092601</v>
          </cell>
          <cell r="O262">
            <v>42664.447511574101</v>
          </cell>
          <cell r="P262">
            <v>42664.45</v>
          </cell>
          <cell r="Q262">
            <v>42667.711539351898</v>
          </cell>
          <cell r="R262">
            <v>42667.711539351898</v>
          </cell>
          <cell r="S262">
            <v>42704.907638888901</v>
          </cell>
          <cell r="T262">
            <v>42705.004166666702</v>
          </cell>
          <cell r="U262">
            <v>42719.513888888898</v>
          </cell>
          <cell r="V262">
            <v>42719.513888888898</v>
          </cell>
          <cell r="W262">
            <v>42734.709189814799</v>
          </cell>
          <cell r="X262">
            <v>6264000</v>
          </cell>
          <cell r="Y262">
            <v>5942448</v>
          </cell>
          <cell r="Z262">
            <v>42734</v>
          </cell>
          <cell r="AA262">
            <v>4002000</v>
          </cell>
          <cell r="AB262" t="str">
            <v>ARG_LG</v>
          </cell>
          <cell r="AC262" t="str">
            <v>Peso</v>
          </cell>
          <cell r="AD262" t="str">
            <v>Peso</v>
          </cell>
        </row>
        <row r="263">
          <cell r="A263" t="str">
            <v>COMERCIALIZADORA LOS ANGELES SPORTS MEXICO SA DE CV</v>
          </cell>
          <cell r="B263" t="str">
            <v>Calificado</v>
          </cell>
          <cell r="C263" t="str">
            <v>Luis Miguel Gonzalez</v>
          </cell>
          <cell r="D263" t="str">
            <v>Flavio Elio Arriola Sanchez</v>
          </cell>
          <cell r="E263" t="str">
            <v>Lease</v>
          </cell>
          <cell r="F263" t="str">
            <v>Aprobado</v>
          </cell>
          <cell r="G263" t="str">
            <v>Tiempo Cliente Formalización</v>
          </cell>
          <cell r="H263" t="str">
            <v>Etapa de Fondeo</v>
          </cell>
          <cell r="I263" t="str">
            <v>Comisionista</v>
          </cell>
          <cell r="L263">
            <v>42615.685416666704</v>
          </cell>
          <cell r="M263">
            <v>42622.489930555603</v>
          </cell>
          <cell r="N263">
            <v>42622.492361111101</v>
          </cell>
          <cell r="O263">
            <v>42622.493055555598</v>
          </cell>
          <cell r="P263">
            <v>42622.491666666698</v>
          </cell>
          <cell r="Q263">
            <v>42635.572673611103</v>
          </cell>
          <cell r="R263">
            <v>42622.489930555603</v>
          </cell>
          <cell r="S263">
            <v>42664.681250000001</v>
          </cell>
          <cell r="T263">
            <v>42664.693055555603</v>
          </cell>
          <cell r="U263">
            <v>42667.581250000003</v>
          </cell>
          <cell r="V263">
            <v>42667.581250000003</v>
          </cell>
          <cell r="W263">
            <v>42678.814016203702</v>
          </cell>
          <cell r="X263">
            <v>6000000</v>
          </cell>
          <cell r="Y263">
            <v>3746968.72</v>
          </cell>
          <cell r="Z263">
            <v>42678</v>
          </cell>
          <cell r="AA263">
            <v>2311190</v>
          </cell>
          <cell r="AB263" t="str">
            <v>ARG_LG</v>
          </cell>
          <cell r="AC263" t="str">
            <v>Peso</v>
          </cell>
          <cell r="AD263" t="str">
            <v>Peso</v>
          </cell>
        </row>
        <row r="264">
          <cell r="A264" t="str">
            <v>DOC SOLUTIONS</v>
          </cell>
          <cell r="B264" t="str">
            <v>Calificado</v>
          </cell>
          <cell r="C264" t="str">
            <v>Luis Miguel Gonzalez</v>
          </cell>
          <cell r="D264" t="str">
            <v>Flavio Elio Arriola Sanchez</v>
          </cell>
          <cell r="E264" t="str">
            <v>Lease</v>
          </cell>
          <cell r="F264" t="str">
            <v>Aprobado</v>
          </cell>
          <cell r="G264" t="str">
            <v>Tiempo Cliente Formalización</v>
          </cell>
          <cell r="H264" t="str">
            <v>Etapa de Fondeo</v>
          </cell>
          <cell r="I264" t="str">
            <v>Comisionista</v>
          </cell>
          <cell r="J264" t="str">
            <v>Crédito</v>
          </cell>
          <cell r="K264">
            <v>42940.826377314799</v>
          </cell>
          <cell r="L264">
            <v>42836.684722222199</v>
          </cell>
          <cell r="M264">
            <v>42858.4991898148</v>
          </cell>
          <cell r="N264">
            <v>42858.4994560185</v>
          </cell>
          <cell r="O264">
            <v>42894.713125000002</v>
          </cell>
          <cell r="P264">
            <v>42894.712500000001</v>
          </cell>
          <cell r="Q264">
            <v>42894.721469907403</v>
          </cell>
          <cell r="R264">
            <v>42894.721469907403</v>
          </cell>
          <cell r="S264">
            <v>43030.7006944444</v>
          </cell>
          <cell r="T264">
            <v>43039.5444444444</v>
          </cell>
          <cell r="U264">
            <v>43061.784722222197</v>
          </cell>
          <cell r="V264">
            <v>43061.784722222197</v>
          </cell>
          <cell r="W264">
            <v>43088.691006944398</v>
          </cell>
          <cell r="X264">
            <v>15000000</v>
          </cell>
          <cell r="Y264">
            <v>11606624</v>
          </cell>
          <cell r="Z264">
            <v>43088</v>
          </cell>
          <cell r="AA264">
            <v>8800000</v>
          </cell>
          <cell r="AB264" t="str">
            <v>ARG_LG</v>
          </cell>
          <cell r="AC264" t="str">
            <v>Peso</v>
          </cell>
          <cell r="AD264" t="str">
            <v>Peso</v>
          </cell>
        </row>
        <row r="265">
          <cell r="A265" t="str">
            <v>RODRIGO MIGUEL SANCHEZ GONZALEZ</v>
          </cell>
          <cell r="B265" t="str">
            <v>Calificado</v>
          </cell>
          <cell r="C265" t="str">
            <v>Raúl Hernández Castrillo</v>
          </cell>
          <cell r="D265" t="str">
            <v>Raúl Alfaro Morales</v>
          </cell>
          <cell r="E265" t="str">
            <v>Lease</v>
          </cell>
          <cell r="F265" t="str">
            <v>Aprobado</v>
          </cell>
          <cell r="G265" t="str">
            <v>Tiempo Cliente Formalización</v>
          </cell>
          <cell r="H265" t="str">
            <v>Etapa de Fondeo</v>
          </cell>
          <cell r="I265" t="str">
            <v>Canvass</v>
          </cell>
          <cell r="L265">
            <v>42620.704861111102</v>
          </cell>
          <cell r="M265">
            <v>42622.4668171296</v>
          </cell>
          <cell r="N265">
            <v>42622.4668171296</v>
          </cell>
          <cell r="O265">
            <v>42622.476620370398</v>
          </cell>
          <cell r="P265">
            <v>42622.478472222203</v>
          </cell>
          <cell r="Q265">
            <v>42628.527314814797</v>
          </cell>
          <cell r="R265">
            <v>42628.527314814797</v>
          </cell>
          <cell r="S265">
            <v>42656.798611111102</v>
          </cell>
          <cell r="T265">
            <v>42656.801388888904</v>
          </cell>
          <cell r="U265">
            <v>42656.804166666698</v>
          </cell>
          <cell r="V265">
            <v>42656.804166666698</v>
          </cell>
          <cell r="W265">
            <v>42674.862002314803</v>
          </cell>
          <cell r="X265">
            <v>1300000</v>
          </cell>
          <cell r="Y265">
            <v>2721624.63</v>
          </cell>
          <cell r="Z265">
            <v>42674</v>
          </cell>
          <cell r="AA265">
            <v>2190837.4500000002</v>
          </cell>
          <cell r="AB265" t="str">
            <v>ARG_CD</v>
          </cell>
          <cell r="AC265" t="str">
            <v>Peso</v>
          </cell>
          <cell r="AD265" t="str">
            <v>Peso</v>
          </cell>
        </row>
        <row r="266">
          <cell r="A266" t="str">
            <v>MARICRUZ TELLEZ ORTEGA</v>
          </cell>
          <cell r="B266" t="str">
            <v>Calificado</v>
          </cell>
          <cell r="C266" t="str">
            <v>Claudia Prieto Solorzano</v>
          </cell>
          <cell r="D266" t="str">
            <v>Victor Manuel Cadena Sanchez</v>
          </cell>
          <cell r="E266" t="str">
            <v>Lease</v>
          </cell>
          <cell r="F266" t="str">
            <v>Aprobado</v>
          </cell>
          <cell r="G266" t="str">
            <v>Tiempo Cliente Formalización</v>
          </cell>
          <cell r="H266" t="str">
            <v>Etapa de Fondeo</v>
          </cell>
          <cell r="I266" t="str">
            <v>Canvass</v>
          </cell>
          <cell r="L266">
            <v>42691.7368055556</v>
          </cell>
          <cell r="M266">
            <v>42696.712592592601</v>
          </cell>
          <cell r="N266">
            <v>42696.714733796303</v>
          </cell>
          <cell r="O266">
            <v>42696.714733796303</v>
          </cell>
          <cell r="P266">
            <v>42696.716666666704</v>
          </cell>
          <cell r="Q266">
            <v>42699.446307870399</v>
          </cell>
          <cell r="R266">
            <v>42699.45</v>
          </cell>
          <cell r="S266">
            <v>42727.463194444397</v>
          </cell>
          <cell r="T266">
            <v>42727.474305555603</v>
          </cell>
          <cell r="U266">
            <v>42732.090277777803</v>
          </cell>
          <cell r="V266">
            <v>42732.090277777803</v>
          </cell>
          <cell r="W266">
            <v>42733.581087963001</v>
          </cell>
          <cell r="X266">
            <v>1</v>
          </cell>
          <cell r="Y266">
            <v>1760354</v>
          </cell>
          <cell r="Z266">
            <v>42733</v>
          </cell>
          <cell r="AA266">
            <v>1069752.48</v>
          </cell>
          <cell r="AB266" t="str">
            <v>ARG_CD</v>
          </cell>
          <cell r="AC266" t="str">
            <v>Peso</v>
          </cell>
          <cell r="AD266" t="str">
            <v>Peso</v>
          </cell>
        </row>
        <row r="267">
          <cell r="A267" t="str">
            <v>CONSTRUCCIONES Y DEMOLICIONES AGUASCALIENTES SA DE CV</v>
          </cell>
          <cell r="B267" t="str">
            <v>Calificado</v>
          </cell>
          <cell r="C267" t="str">
            <v>Gloria Alcántar Medina</v>
          </cell>
          <cell r="D267" t="str">
            <v>Benjamín Loaiza Padilla</v>
          </cell>
          <cell r="E267" t="str">
            <v>Lease</v>
          </cell>
          <cell r="F267" t="str">
            <v>Aprobado</v>
          </cell>
          <cell r="G267" t="str">
            <v>Tiempo Cliente Formalización</v>
          </cell>
          <cell r="H267" t="str">
            <v>Etapa de Fondeo</v>
          </cell>
          <cell r="I267" t="str">
            <v>Comisionista</v>
          </cell>
          <cell r="L267">
            <v>42626.6965277778</v>
          </cell>
          <cell r="M267">
            <v>42634.702245370398</v>
          </cell>
          <cell r="N267">
            <v>42634.702245370398</v>
          </cell>
          <cell r="O267">
            <v>42670.389641203699</v>
          </cell>
          <cell r="P267">
            <v>42670.392361111102</v>
          </cell>
          <cell r="Q267">
            <v>42670.389965277798</v>
          </cell>
          <cell r="R267">
            <v>42691.682060185201</v>
          </cell>
          <cell r="S267">
            <v>42691.689583333296</v>
          </cell>
          <cell r="T267">
            <v>42691.690972222197</v>
          </cell>
          <cell r="U267">
            <v>42692.534722222197</v>
          </cell>
          <cell r="V267">
            <v>42692.534722222197</v>
          </cell>
          <cell r="W267">
            <v>42737.704930555599</v>
          </cell>
          <cell r="X267">
            <v>960000</v>
          </cell>
          <cell r="Y267">
            <v>1184000.01</v>
          </cell>
          <cell r="Z267">
            <v>42737</v>
          </cell>
          <cell r="AA267">
            <v>740000</v>
          </cell>
          <cell r="AB267" t="str">
            <v>LC_GA</v>
          </cell>
          <cell r="AC267" t="str">
            <v>Peso</v>
          </cell>
          <cell r="AD267" t="str">
            <v>Peso</v>
          </cell>
        </row>
        <row r="268">
          <cell r="A268" t="str">
            <v>Transportes y Grúas Amequip, S.A. de C.V.</v>
          </cell>
          <cell r="B268" t="str">
            <v>Calificado</v>
          </cell>
          <cell r="C268" t="str">
            <v>Claudia Prieto Solorzano</v>
          </cell>
          <cell r="D268" t="str">
            <v>Victor Manuel Cadena Sanchez</v>
          </cell>
          <cell r="E268" t="str">
            <v>Remex</v>
          </cell>
          <cell r="F268" t="str">
            <v>Aprobado</v>
          </cell>
          <cell r="G268" t="str">
            <v>Tiempo Cliente Formalización</v>
          </cell>
          <cell r="H268" t="str">
            <v>Etapa de Fondeo</v>
          </cell>
          <cell r="I268" t="str">
            <v>Comisionista</v>
          </cell>
          <cell r="L268">
            <v>42622.7055555556</v>
          </cell>
          <cell r="M268">
            <v>42634.447581018503</v>
          </cell>
          <cell r="N268">
            <v>42634.447581018503</v>
          </cell>
          <cell r="O268">
            <v>42634.447581018503</v>
          </cell>
          <cell r="P268">
            <v>42634.448611111096</v>
          </cell>
          <cell r="Q268">
            <v>42639.576805555596</v>
          </cell>
          <cell r="R268">
            <v>42639.576805555596</v>
          </cell>
          <cell r="S268">
            <v>42703.723611111098</v>
          </cell>
          <cell r="T268">
            <v>42703.725694444402</v>
          </cell>
          <cell r="U268">
            <v>42717.590277777803</v>
          </cell>
          <cell r="V268">
            <v>42717.590277777803</v>
          </cell>
          <cell r="W268">
            <v>42734.708472222199</v>
          </cell>
          <cell r="X268">
            <v>8700000</v>
          </cell>
          <cell r="Y268">
            <v>11176451</v>
          </cell>
          <cell r="Z268">
            <v>42734</v>
          </cell>
          <cell r="AA268">
            <v>7152235.2000000002</v>
          </cell>
          <cell r="AB268" t="str">
            <v>ARG_CP</v>
          </cell>
          <cell r="AC268" t="str">
            <v>Peso</v>
          </cell>
          <cell r="AD268" t="str">
            <v>Peso</v>
          </cell>
        </row>
        <row r="269">
          <cell r="A269" t="str">
            <v>IVAN BONILLA MORALES</v>
          </cell>
          <cell r="B269" t="str">
            <v>Calificado</v>
          </cell>
          <cell r="C269" t="str">
            <v>Gloria Alcántar Medina</v>
          </cell>
          <cell r="D269" t="str">
            <v>Karime Dánae Cazares Zepeda</v>
          </cell>
          <cell r="E269" t="str">
            <v>Lease</v>
          </cell>
          <cell r="F269" t="str">
            <v>Aprobado</v>
          </cell>
          <cell r="G269" t="str">
            <v>Tiempo Cliente Formalización</v>
          </cell>
          <cell r="H269" t="str">
            <v>Etapa de Fondeo</v>
          </cell>
          <cell r="I269" t="str">
            <v>Vendor</v>
          </cell>
          <cell r="L269">
            <v>42626.523611111101</v>
          </cell>
          <cell r="M269">
            <v>42634.607199074097</v>
          </cell>
          <cell r="N269">
            <v>42634.607199074097</v>
          </cell>
          <cell r="O269">
            <v>42634.611111111102</v>
          </cell>
          <cell r="P269">
            <v>42634.613194444399</v>
          </cell>
          <cell r="Q269">
            <v>42634.612581018497</v>
          </cell>
          <cell r="R269">
            <v>42634.612581018497</v>
          </cell>
          <cell r="S269">
            <v>42642.533333333296</v>
          </cell>
          <cell r="T269">
            <v>42642.536111111098</v>
          </cell>
          <cell r="U269">
            <v>42643.968055555597</v>
          </cell>
          <cell r="V269">
            <v>42643.968055555597</v>
          </cell>
          <cell r="W269">
            <v>42655.470486111102</v>
          </cell>
          <cell r="X269">
            <v>300000</v>
          </cell>
          <cell r="Y269">
            <v>361200.09</v>
          </cell>
          <cell r="Z269">
            <v>42655</v>
          </cell>
          <cell r="AA269">
            <v>301000</v>
          </cell>
          <cell r="AB269" t="str">
            <v>LC_GA</v>
          </cell>
          <cell r="AC269" t="str">
            <v>Peso</v>
          </cell>
          <cell r="AD269" t="str">
            <v>Peso</v>
          </cell>
        </row>
        <row r="270">
          <cell r="A270" t="str">
            <v>ARMANDO CASTILLEJOS CHEVEZ</v>
          </cell>
          <cell r="B270" t="str">
            <v>Calificado</v>
          </cell>
          <cell r="C270" t="str">
            <v>Juan Carlos Monterrubio</v>
          </cell>
          <cell r="D270" t="str">
            <v>Jesica Anaid Cancino Velasquez</v>
          </cell>
          <cell r="E270" t="str">
            <v>Lease</v>
          </cell>
          <cell r="F270" t="str">
            <v>Aprobado</v>
          </cell>
          <cell r="G270" t="str">
            <v>Tiempo Cliente Formalización</v>
          </cell>
          <cell r="H270" t="str">
            <v>Etapa de Fondeo</v>
          </cell>
          <cell r="I270" t="str">
            <v>Vendor</v>
          </cell>
          <cell r="L270">
            <v>42626.711805555598</v>
          </cell>
          <cell r="M270">
            <v>42634.425474536998</v>
          </cell>
          <cell r="N270">
            <v>42634.4243055556</v>
          </cell>
          <cell r="O270">
            <v>42634.425474536998</v>
          </cell>
          <cell r="P270">
            <v>42634.427083333299</v>
          </cell>
          <cell r="Q270">
            <v>42634.480891203697</v>
          </cell>
          <cell r="R270">
            <v>42634.480555555601</v>
          </cell>
          <cell r="S270">
            <v>42642.5222222222</v>
          </cell>
          <cell r="T270">
            <v>42642.529861111099</v>
          </cell>
          <cell r="U270">
            <v>42692.714583333298</v>
          </cell>
          <cell r="V270">
            <v>42692.714583333298</v>
          </cell>
          <cell r="W270">
            <v>42703.902905092596</v>
          </cell>
          <cell r="X270">
            <v>655090.56000000006</v>
          </cell>
          <cell r="Y270">
            <v>655090.56000000006</v>
          </cell>
          <cell r="Z270">
            <v>42703</v>
          </cell>
          <cell r="AA270">
            <v>481684.2</v>
          </cell>
          <cell r="AB270" t="str">
            <v>LC_JCM</v>
          </cell>
          <cell r="AC270" t="str">
            <v>Peso</v>
          </cell>
          <cell r="AD270" t="str">
            <v>Peso</v>
          </cell>
        </row>
        <row r="271">
          <cell r="A271" t="str">
            <v>FAUSTO MIGUEL LECHUGA ORTIZ</v>
          </cell>
          <cell r="B271" t="str">
            <v>Calificado</v>
          </cell>
          <cell r="C271" t="str">
            <v>Raúl Hernández Castrillo</v>
          </cell>
          <cell r="D271" t="str">
            <v>Raúl Alfaro Morales</v>
          </cell>
          <cell r="E271" t="str">
            <v>Lease</v>
          </cell>
          <cell r="F271" t="str">
            <v>Aprobado</v>
          </cell>
          <cell r="G271" t="str">
            <v>Tiempo Cliente Formalización</v>
          </cell>
          <cell r="H271" t="str">
            <v>Etapa de Fondeo</v>
          </cell>
          <cell r="I271" t="str">
            <v>Canvass</v>
          </cell>
          <cell r="L271">
            <v>42627.706250000003</v>
          </cell>
          <cell r="M271">
            <v>42639.704004629602</v>
          </cell>
          <cell r="N271">
            <v>42639.706250000003</v>
          </cell>
          <cell r="O271">
            <v>42639.708206018498</v>
          </cell>
          <cell r="P271">
            <v>42639.7097222222</v>
          </cell>
          <cell r="Q271">
            <v>42639.7092708333</v>
          </cell>
          <cell r="R271">
            <v>42639.708206018498</v>
          </cell>
          <cell r="S271">
            <v>42643.683333333298</v>
          </cell>
          <cell r="T271">
            <v>42656.820833333302</v>
          </cell>
          <cell r="U271">
            <v>42656.8215277778</v>
          </cell>
          <cell r="V271">
            <v>42656.8215277778</v>
          </cell>
          <cell r="W271">
            <v>42674.866608796299</v>
          </cell>
          <cell r="X271">
            <v>450000</v>
          </cell>
          <cell r="Y271">
            <v>2118985.37</v>
          </cell>
          <cell r="Z271">
            <v>42674</v>
          </cell>
          <cell r="AA271">
            <v>1611603.4</v>
          </cell>
          <cell r="AB271" t="str">
            <v>ARG_LG</v>
          </cell>
          <cell r="AC271" t="str">
            <v>Peso</v>
          </cell>
          <cell r="AD271" t="str">
            <v>Peso</v>
          </cell>
        </row>
        <row r="272">
          <cell r="A272" t="str">
            <v>OPERADORA ARTRUB, S.A. DE C.V.</v>
          </cell>
          <cell r="B272" t="str">
            <v>Calificado</v>
          </cell>
          <cell r="C272" t="str">
            <v>Yuri Carreón</v>
          </cell>
          <cell r="D272" t="str">
            <v>Roberto Arredondo Mendez</v>
          </cell>
          <cell r="E272" t="str">
            <v>Renting</v>
          </cell>
          <cell r="F272" t="str">
            <v>Aprobado</v>
          </cell>
          <cell r="G272" t="str">
            <v>Tiempo Cliente Formalización</v>
          </cell>
          <cell r="H272" t="str">
            <v>Etapa de Fondeo</v>
          </cell>
          <cell r="I272" t="str">
            <v>Base de Datos</v>
          </cell>
          <cell r="L272">
            <v>42626.702083333301</v>
          </cell>
          <cell r="M272">
            <v>42626.699710648201</v>
          </cell>
          <cell r="N272">
            <v>42626.699710648201</v>
          </cell>
          <cell r="O272">
            <v>42626.699988425898</v>
          </cell>
          <cell r="P272">
            <v>42626.702083333301</v>
          </cell>
          <cell r="Q272">
            <v>42626.7003819444</v>
          </cell>
          <cell r="R272">
            <v>42626.704166666699</v>
          </cell>
          <cell r="T272">
            <v>42643.677777777797</v>
          </cell>
          <cell r="U272">
            <v>42681.846527777801</v>
          </cell>
          <cell r="V272">
            <v>42681.846527777801</v>
          </cell>
          <cell r="W272">
            <v>42681.8452777778</v>
          </cell>
          <cell r="X272">
            <v>5448337.6600000001</v>
          </cell>
          <cell r="Y272">
            <v>5448337.6600000001</v>
          </cell>
          <cell r="Z272">
            <v>42681</v>
          </cell>
          <cell r="AA272">
            <v>3438054</v>
          </cell>
          <cell r="AB272" t="str">
            <v>SUC_MEX</v>
          </cell>
          <cell r="AC272" t="str">
            <v>Peso</v>
          </cell>
          <cell r="AD272" t="str">
            <v>Peso</v>
          </cell>
        </row>
        <row r="273">
          <cell r="A273" t="str">
            <v>DISEÑOS Y MONTAJES ELECTROMECANICOS PROSISA, S.A. DE C.V.</v>
          </cell>
          <cell r="B273" t="str">
            <v>Calificado</v>
          </cell>
          <cell r="C273" t="str">
            <v>Yuri Carreón</v>
          </cell>
          <cell r="D273" t="str">
            <v>Roberto Arredondo Mendez</v>
          </cell>
          <cell r="E273" t="str">
            <v>Lease</v>
          </cell>
          <cell r="F273" t="str">
            <v>Aprobado</v>
          </cell>
          <cell r="G273" t="str">
            <v>Tiempo Cliente Formalización</v>
          </cell>
          <cell r="H273" t="str">
            <v>Etapa de Fondeo</v>
          </cell>
          <cell r="I273" t="str">
            <v>Base de Datos</v>
          </cell>
          <cell r="L273">
            <v>42627.622222222199</v>
          </cell>
          <cell r="M273">
            <v>42634.6791435185</v>
          </cell>
          <cell r="N273">
            <v>42634.6791435185</v>
          </cell>
          <cell r="O273">
            <v>42634.684189814798</v>
          </cell>
          <cell r="P273">
            <v>42634.685416666704</v>
          </cell>
          <cell r="Q273">
            <v>42647.789340277799</v>
          </cell>
          <cell r="R273">
            <v>42647.789340277799</v>
          </cell>
          <cell r="S273">
            <v>42668.6652777778</v>
          </cell>
          <cell r="T273">
            <v>42677.425694444399</v>
          </cell>
          <cell r="U273">
            <v>42677.7319444444</v>
          </cell>
          <cell r="V273">
            <v>42677.7319444444</v>
          </cell>
          <cell r="W273">
            <v>42692.757650462998</v>
          </cell>
          <cell r="X273">
            <v>811860</v>
          </cell>
          <cell r="Y273">
            <v>996515.66</v>
          </cell>
          <cell r="Z273">
            <v>42692</v>
          </cell>
          <cell r="AA273">
            <v>579900</v>
          </cell>
          <cell r="AB273" t="str">
            <v>SUC_MEX</v>
          </cell>
          <cell r="AC273" t="str">
            <v>Peso</v>
          </cell>
          <cell r="AD273" t="str">
            <v>Peso</v>
          </cell>
        </row>
        <row r="274">
          <cell r="A274" t="str">
            <v>MAGNO MADERAS S DE RL DE CV</v>
          </cell>
          <cell r="B274" t="str">
            <v>Calificado</v>
          </cell>
          <cell r="C274" t="str">
            <v>Raúl Hernández Castrillo</v>
          </cell>
          <cell r="D274" t="str">
            <v>Monserrat Analí Castelo Robles</v>
          </cell>
          <cell r="E274" t="str">
            <v>Loan</v>
          </cell>
          <cell r="F274" t="str">
            <v>Aprobado</v>
          </cell>
          <cell r="G274" t="str">
            <v>Tiempo Cliente Formalización</v>
          </cell>
          <cell r="H274" t="str">
            <v>Etapa de Fondeo</v>
          </cell>
          <cell r="I274" t="str">
            <v>Canvass</v>
          </cell>
          <cell r="L274">
            <v>42639.543055555601</v>
          </cell>
          <cell r="M274">
            <v>42646.584930555597</v>
          </cell>
          <cell r="N274">
            <v>42667.709027777797</v>
          </cell>
          <cell r="O274">
            <v>42667.709027777797</v>
          </cell>
          <cell r="P274">
            <v>42646.587500000001</v>
          </cell>
          <cell r="Q274">
            <v>42667.707268518498</v>
          </cell>
          <cell r="R274">
            <v>42667.707037036998</v>
          </cell>
          <cell r="S274">
            <v>42674.867361111101</v>
          </cell>
          <cell r="T274">
            <v>42674.872222222199</v>
          </cell>
          <cell r="U274">
            <v>42674.868750000001</v>
          </cell>
          <cell r="V274">
            <v>42674.868750000001</v>
          </cell>
          <cell r="W274">
            <v>42674.871215277803</v>
          </cell>
          <cell r="X274">
            <v>30000000</v>
          </cell>
          <cell r="Y274">
            <v>17057166.66</v>
          </cell>
          <cell r="Z274">
            <v>42674</v>
          </cell>
          <cell r="AA274">
            <v>10000000</v>
          </cell>
          <cell r="AB274" t="str">
            <v>LC_FAC</v>
          </cell>
          <cell r="AC274" t="str">
            <v>Peso</v>
          </cell>
          <cell r="AD274" t="str">
            <v>Peso</v>
          </cell>
        </row>
        <row r="275">
          <cell r="A275" t="str">
            <v>OFTALMOLOGOS ASOCIADOS DE REYNOSA S DE RL</v>
          </cell>
          <cell r="B275" t="str">
            <v>Calificado</v>
          </cell>
          <cell r="C275" t="str">
            <v>Raúl Hernández Castrillo</v>
          </cell>
          <cell r="D275" t="str">
            <v>Raúl Alfaro Morales</v>
          </cell>
          <cell r="E275" t="str">
            <v>Lease</v>
          </cell>
          <cell r="F275" t="str">
            <v>Aprobado</v>
          </cell>
          <cell r="G275" t="str">
            <v>Tiempo Cliente Formalización</v>
          </cell>
          <cell r="H275" t="str">
            <v>Etapa de Fondeo</v>
          </cell>
          <cell r="I275" t="str">
            <v>Canvass</v>
          </cell>
          <cell r="L275">
            <v>42636.695138888899</v>
          </cell>
          <cell r="M275">
            <v>42646.425601851901</v>
          </cell>
          <cell r="N275">
            <v>42646.425601851901</v>
          </cell>
          <cell r="O275">
            <v>42646.425601851901</v>
          </cell>
          <cell r="P275">
            <v>42646.4284722222</v>
          </cell>
          <cell r="Q275">
            <v>42646.431273148097</v>
          </cell>
          <cell r="R275">
            <v>42650.679803240702</v>
          </cell>
          <cell r="S275">
            <v>42671.75</v>
          </cell>
          <cell r="T275">
            <v>42671.65625</v>
          </cell>
          <cell r="U275">
            <v>42737.6652777778</v>
          </cell>
          <cell r="V275">
            <v>42737.6652777778</v>
          </cell>
          <cell r="W275">
            <v>42744.471932870401</v>
          </cell>
          <cell r="X275">
            <v>120873.81</v>
          </cell>
          <cell r="Y275">
            <v>226797.16</v>
          </cell>
          <cell r="Z275">
            <v>42744</v>
          </cell>
          <cell r="AA275">
            <v>150199.1</v>
          </cell>
          <cell r="AB275" t="str">
            <v>ARG_CD</v>
          </cell>
          <cell r="AC275" t="str">
            <v>Peso</v>
          </cell>
          <cell r="AD275" t="str">
            <v>Peso</v>
          </cell>
        </row>
        <row r="276">
          <cell r="A276" t="str">
            <v>DCO SUPPLY S.A DE C.V</v>
          </cell>
          <cell r="B276" t="str">
            <v>Calificado</v>
          </cell>
          <cell r="C276" t="str">
            <v>Hector Esquivel Zepeda</v>
          </cell>
          <cell r="D276" t="str">
            <v>Denisse Ayala Gómez</v>
          </cell>
          <cell r="E276" t="str">
            <v>Factoring</v>
          </cell>
          <cell r="F276" t="str">
            <v>Aprobado</v>
          </cell>
          <cell r="G276" t="str">
            <v>Tiempo Cliente Formalización</v>
          </cell>
          <cell r="H276" t="str">
            <v>Etapa de Fondeo</v>
          </cell>
          <cell r="I276" t="str">
            <v>Canvass</v>
          </cell>
          <cell r="L276">
            <v>42636.456250000003</v>
          </cell>
          <cell r="M276">
            <v>42646.436342592599</v>
          </cell>
          <cell r="N276">
            <v>42646.436342592599</v>
          </cell>
          <cell r="O276">
            <v>42661.700844907398</v>
          </cell>
          <cell r="P276">
            <v>42661.703472222202</v>
          </cell>
          <cell r="Q276">
            <v>42682.612013888902</v>
          </cell>
          <cell r="R276">
            <v>42682.612013888902</v>
          </cell>
          <cell r="S276">
            <v>42704.925000000003</v>
          </cell>
          <cell r="T276">
            <v>42704.927777777797</v>
          </cell>
          <cell r="U276">
            <v>42719.603472222203</v>
          </cell>
          <cell r="V276">
            <v>42719.603472222203</v>
          </cell>
          <cell r="W276">
            <v>42719.6015162037</v>
          </cell>
          <cell r="X276">
            <v>2000000</v>
          </cell>
          <cell r="Y276">
            <v>615180.42000000004</v>
          </cell>
          <cell r="Z276">
            <v>42719</v>
          </cell>
          <cell r="AA276">
            <v>403865.94</v>
          </cell>
          <cell r="AB276" t="str">
            <v>LC_HE</v>
          </cell>
          <cell r="AC276" t="str">
            <v>Peso</v>
          </cell>
          <cell r="AD276" t="str">
            <v>Peso</v>
          </cell>
        </row>
        <row r="277">
          <cell r="A277" t="str">
            <v>ORTOGINE MD S DE RL DE CV</v>
          </cell>
          <cell r="B277" t="str">
            <v>Calificado</v>
          </cell>
          <cell r="C277" t="str">
            <v>Juan Carlos Monterrubio</v>
          </cell>
          <cell r="D277" t="str">
            <v>Liliana Felicitas Vazquez García</v>
          </cell>
          <cell r="E277" t="str">
            <v>Lease</v>
          </cell>
          <cell r="F277" t="str">
            <v>Aprobado</v>
          </cell>
          <cell r="G277" t="str">
            <v>Tiempo Cliente Formalización</v>
          </cell>
          <cell r="H277" t="str">
            <v>Etapa de Fondeo</v>
          </cell>
          <cell r="I277" t="str">
            <v>Contact Center</v>
          </cell>
          <cell r="L277">
            <v>42648.527083333298</v>
          </cell>
          <cell r="M277">
            <v>42656.432476851798</v>
          </cell>
          <cell r="N277">
            <v>42656.432476851798</v>
          </cell>
          <cell r="O277">
            <v>42656.441562499997</v>
          </cell>
          <cell r="P277">
            <v>42656.443749999999</v>
          </cell>
          <cell r="Q277">
            <v>42664.475231481498</v>
          </cell>
          <cell r="R277">
            <v>42667.571898148097</v>
          </cell>
          <cell r="S277">
            <v>42674.757638888899</v>
          </cell>
          <cell r="T277">
            <v>42674.7590277778</v>
          </cell>
          <cell r="U277">
            <v>42684.556250000001</v>
          </cell>
          <cell r="V277">
            <v>42684.556250000001</v>
          </cell>
          <cell r="W277">
            <v>42692.755752314799</v>
          </cell>
          <cell r="X277">
            <v>500000</v>
          </cell>
          <cell r="Y277">
            <v>1079787.18</v>
          </cell>
          <cell r="Z277">
            <v>42692</v>
          </cell>
          <cell r="AA277">
            <v>760413.41</v>
          </cell>
          <cell r="AB277" t="str">
            <v>LC_JCM</v>
          </cell>
          <cell r="AC277" t="str">
            <v>Peso</v>
          </cell>
          <cell r="AD277" t="str">
            <v>Peso</v>
          </cell>
        </row>
        <row r="278">
          <cell r="A278" t="str">
            <v>ALFREDO NUCAMENDI AGUILAR</v>
          </cell>
          <cell r="B278" t="str">
            <v>Calificado</v>
          </cell>
          <cell r="C278" t="str">
            <v>Claudia Prieto Solorzano</v>
          </cell>
          <cell r="D278" t="str">
            <v>Victor Manuel Cadena Sanchez</v>
          </cell>
          <cell r="E278" t="str">
            <v>Lease</v>
          </cell>
          <cell r="F278" t="str">
            <v>Aprobado</v>
          </cell>
          <cell r="G278" t="str">
            <v>Tiempo Cliente Formalización</v>
          </cell>
          <cell r="H278" t="str">
            <v>Etapa de Fondeo</v>
          </cell>
          <cell r="I278" t="str">
            <v>Canvass</v>
          </cell>
          <cell r="L278">
            <v>42698.538888888899</v>
          </cell>
          <cell r="M278">
            <v>42704.566157407397</v>
          </cell>
          <cell r="N278">
            <v>42704.566307870402</v>
          </cell>
          <cell r="O278">
            <v>42704.568506944401</v>
          </cell>
          <cell r="P278">
            <v>42704.570833333302</v>
          </cell>
          <cell r="Q278">
            <v>42709.564629629604</v>
          </cell>
          <cell r="R278">
            <v>42725.522476851896</v>
          </cell>
          <cell r="S278">
            <v>42731.412499999999</v>
          </cell>
          <cell r="T278">
            <v>42732.173611111102</v>
          </cell>
          <cell r="U278">
            <v>42739.525000000001</v>
          </cell>
          <cell r="V278">
            <v>42739.525000000001</v>
          </cell>
          <cell r="W278">
            <v>42753.716759259303</v>
          </cell>
          <cell r="X278">
            <v>1</v>
          </cell>
          <cell r="Y278">
            <v>2658029</v>
          </cell>
          <cell r="Z278">
            <v>42753</v>
          </cell>
          <cell r="AA278">
            <v>1977000.01</v>
          </cell>
          <cell r="AB278" t="str">
            <v>REMEX_CP</v>
          </cell>
          <cell r="AC278" t="str">
            <v>Peso</v>
          </cell>
          <cell r="AD278" t="str">
            <v>Peso</v>
          </cell>
        </row>
        <row r="279">
          <cell r="A279" t="str">
            <v>TOLSE LINER, SA DE CV</v>
          </cell>
          <cell r="B279" t="str">
            <v>Calificado</v>
          </cell>
          <cell r="C279" t="str">
            <v>Hector Esquivel Zepeda</v>
          </cell>
          <cell r="D279" t="str">
            <v>Abel Adrian Perez Hernandez</v>
          </cell>
          <cell r="E279" t="str">
            <v>Lease</v>
          </cell>
          <cell r="F279" t="str">
            <v>Aprobado</v>
          </cell>
          <cell r="G279" t="str">
            <v>Tiempo Cliente Formalización</v>
          </cell>
          <cell r="H279" t="str">
            <v>Etapa de Fondeo</v>
          </cell>
          <cell r="I279" t="str">
            <v>Canvass</v>
          </cell>
          <cell r="L279">
            <v>42646.547916666699</v>
          </cell>
          <cell r="M279">
            <v>42646.546446759297</v>
          </cell>
          <cell r="N279">
            <v>42646.546446759297</v>
          </cell>
          <cell r="O279">
            <v>42653.546759259298</v>
          </cell>
          <cell r="P279">
            <v>42653.5493055556</v>
          </cell>
          <cell r="Q279">
            <v>42653.558333333298</v>
          </cell>
          <cell r="R279">
            <v>42653.556192129603</v>
          </cell>
          <cell r="S279">
            <v>42691.859722222202</v>
          </cell>
          <cell r="T279">
            <v>42691.860416666699</v>
          </cell>
          <cell r="U279">
            <v>42697.545833333301</v>
          </cell>
          <cell r="V279">
            <v>42697.545833333301</v>
          </cell>
          <cell r="W279">
            <v>42734.705625000002</v>
          </cell>
          <cell r="X279">
            <v>32000000</v>
          </cell>
          <cell r="Y279">
            <v>29232999</v>
          </cell>
          <cell r="Z279">
            <v>42734</v>
          </cell>
          <cell r="AA279">
            <v>16240000</v>
          </cell>
          <cell r="AB279" t="str">
            <v>LC_HE</v>
          </cell>
          <cell r="AC279" t="str">
            <v>Peso</v>
          </cell>
          <cell r="AD279" t="str">
            <v>Peso</v>
          </cell>
        </row>
        <row r="280">
          <cell r="A280" t="str">
            <v>Stoughton Refacciones y Servicio México, S.A. de C.V.</v>
          </cell>
          <cell r="B280" t="str">
            <v>Calificado</v>
          </cell>
          <cell r="C280" t="str">
            <v>Claudia Prieto Solorzano</v>
          </cell>
          <cell r="D280" t="str">
            <v>Claudia Cristina Prieto Solorzano</v>
          </cell>
          <cell r="E280" t="str">
            <v>Lease</v>
          </cell>
          <cell r="F280" t="str">
            <v>Aprobado</v>
          </cell>
          <cell r="G280" t="str">
            <v>Tiempo Cliente Formalización</v>
          </cell>
          <cell r="H280" t="str">
            <v>Etapa de Fondeo</v>
          </cell>
          <cell r="I280" t="str">
            <v>Canvass</v>
          </cell>
          <cell r="L280">
            <v>42636.675000000003</v>
          </cell>
          <cell r="M280">
            <v>42643.549629629597</v>
          </cell>
          <cell r="N280">
            <v>42643.554166666698</v>
          </cell>
          <cell r="O280">
            <v>42643.5538310185</v>
          </cell>
          <cell r="P280">
            <v>42643.556250000001</v>
          </cell>
          <cell r="Q280">
            <v>42643.556423611102</v>
          </cell>
          <cell r="R280">
            <v>42643.549629629597</v>
          </cell>
          <cell r="S280">
            <v>42696.510416666701</v>
          </cell>
          <cell r="T280">
            <v>42696.522916666698</v>
          </cell>
          <cell r="U280">
            <v>42737.691666666702</v>
          </cell>
          <cell r="V280">
            <v>42737.691666666702</v>
          </cell>
          <cell r="W280">
            <v>42737.689629629604</v>
          </cell>
          <cell r="X280">
            <v>224000</v>
          </cell>
          <cell r="Y280">
            <v>321494.59999999998</v>
          </cell>
          <cell r="Z280">
            <v>42737</v>
          </cell>
          <cell r="AA280">
            <v>234800</v>
          </cell>
          <cell r="AB280" t="str">
            <v>ARG_CP</v>
          </cell>
          <cell r="AC280" t="str">
            <v>Peso</v>
          </cell>
          <cell r="AD280" t="str">
            <v>Peso</v>
          </cell>
        </row>
        <row r="281">
          <cell r="A281" t="str">
            <v>PLAN CONCIENCIA, SC</v>
          </cell>
          <cell r="B281" t="str">
            <v>Calificado</v>
          </cell>
          <cell r="C281" t="str">
            <v>Yuri Carreón</v>
          </cell>
          <cell r="D281" t="str">
            <v>Roberto Arredondo Mendez</v>
          </cell>
          <cell r="E281" t="str">
            <v>Credit</v>
          </cell>
          <cell r="F281" t="str">
            <v>Aprobado</v>
          </cell>
          <cell r="G281" t="str">
            <v>Tiempo Cliente Formalización</v>
          </cell>
          <cell r="H281" t="str">
            <v>Etapa de Fondeo</v>
          </cell>
          <cell r="I281" t="str">
            <v>Canvass</v>
          </cell>
          <cell r="L281">
            <v>42662.4819444444</v>
          </cell>
          <cell r="M281">
            <v>42668.676932870403</v>
          </cell>
          <cell r="N281">
            <v>42668.676932870403</v>
          </cell>
          <cell r="O281">
            <v>42668.686307870397</v>
          </cell>
          <cell r="P281">
            <v>42668.688888888901</v>
          </cell>
          <cell r="Q281">
            <v>42668.762766203698</v>
          </cell>
          <cell r="R281">
            <v>42668.765277777798</v>
          </cell>
          <cell r="S281">
            <v>42674.840972222199</v>
          </cell>
          <cell r="T281">
            <v>42674.848611111098</v>
          </cell>
          <cell r="U281">
            <v>42681.511805555601</v>
          </cell>
          <cell r="V281">
            <v>42681.511805555601</v>
          </cell>
          <cell r="W281">
            <v>42692.760034722203</v>
          </cell>
          <cell r="X281">
            <v>750000</v>
          </cell>
          <cell r="Y281">
            <v>1208066.1299999999</v>
          </cell>
          <cell r="Z281">
            <v>42692</v>
          </cell>
          <cell r="AA281">
            <v>748700</v>
          </cell>
          <cell r="AB281" t="str">
            <v>ARG_CD</v>
          </cell>
          <cell r="AC281" t="str">
            <v>Peso</v>
          </cell>
          <cell r="AD281" t="str">
            <v>Peso</v>
          </cell>
        </row>
        <row r="282">
          <cell r="A282" t="str">
            <v>LEVA NEGOCIOS Y FRANQUICIAS, S.A. DE C.V.</v>
          </cell>
          <cell r="B282" t="str">
            <v>Calificado</v>
          </cell>
          <cell r="C282" t="str">
            <v>Yuri Carreón</v>
          </cell>
          <cell r="D282" t="str">
            <v>Rafael Romero Bautista</v>
          </cell>
          <cell r="E282" t="str">
            <v>Lease</v>
          </cell>
          <cell r="F282" t="str">
            <v>Aprobado</v>
          </cell>
          <cell r="G282" t="str">
            <v>Tiempo Cliente Formalización</v>
          </cell>
          <cell r="H282" t="str">
            <v>Etapa de Fondeo</v>
          </cell>
          <cell r="I282" t="str">
            <v>Clientes Recurrentes</v>
          </cell>
          <cell r="L282">
            <v>42640.525694444397</v>
          </cell>
          <cell r="M282">
            <v>42640.520914351902</v>
          </cell>
          <cell r="N282">
            <v>42640.523611111101</v>
          </cell>
          <cell r="O282">
            <v>42640.525462963</v>
          </cell>
          <cell r="P282">
            <v>42640.527083333298</v>
          </cell>
          <cell r="Q282">
            <v>42640.523541666698</v>
          </cell>
          <cell r="R282">
            <v>42640.520914351902</v>
          </cell>
          <cell r="S282">
            <v>42650.778472222199</v>
          </cell>
          <cell r="T282">
            <v>42650.78125</v>
          </cell>
          <cell r="U282">
            <v>42668.662499999999</v>
          </cell>
          <cell r="V282">
            <v>42668.662499999999</v>
          </cell>
          <cell r="W282">
            <v>42678.812731481499</v>
          </cell>
          <cell r="X282">
            <v>988167.32</v>
          </cell>
          <cell r="Y282">
            <v>988167.32</v>
          </cell>
          <cell r="Z282">
            <v>42678</v>
          </cell>
          <cell r="AA282">
            <v>746747.32</v>
          </cell>
          <cell r="AB282" t="str">
            <v>SUC_MTY</v>
          </cell>
          <cell r="AC282" t="str">
            <v>Peso</v>
          </cell>
          <cell r="AD282" t="str">
            <v>Peso</v>
          </cell>
        </row>
        <row r="283">
          <cell r="A283" t="str">
            <v>MVENTAS TEC SA DE CV</v>
          </cell>
          <cell r="B283" t="str">
            <v>Calificado</v>
          </cell>
          <cell r="C283" t="str">
            <v>Carlos Rivero</v>
          </cell>
          <cell r="D283" t="str">
            <v>Juan Manuel Mejia Sanchez</v>
          </cell>
          <cell r="E283" t="str">
            <v>Loan</v>
          </cell>
          <cell r="F283" t="str">
            <v>Aprobado</v>
          </cell>
          <cell r="G283" t="str">
            <v>Tiempo Cliente Formalización</v>
          </cell>
          <cell r="H283" t="str">
            <v>Etapa de Fondeo</v>
          </cell>
          <cell r="I283" t="str">
            <v>Comisionista</v>
          </cell>
          <cell r="L283">
            <v>42646.529166666704</v>
          </cell>
          <cell r="M283">
            <v>42650.420740740701</v>
          </cell>
          <cell r="N283">
            <v>42650.420740740701</v>
          </cell>
          <cell r="O283">
            <v>42650.449629629598</v>
          </cell>
          <cell r="P283">
            <v>42650.452083333301</v>
          </cell>
          <cell r="Q283">
            <v>42654.414386574099</v>
          </cell>
          <cell r="R283">
            <v>42654.414386574099</v>
          </cell>
          <cell r="S283">
            <v>42662.596527777801</v>
          </cell>
          <cell r="T283">
            <v>42662.597222222197</v>
          </cell>
          <cell r="U283">
            <v>42662.6027777778</v>
          </cell>
          <cell r="V283">
            <v>42662.6027777778</v>
          </cell>
          <cell r="W283">
            <v>42662.6030439815</v>
          </cell>
          <cell r="X283">
            <v>1200000</v>
          </cell>
          <cell r="Y283">
            <v>735570.03</v>
          </cell>
          <cell r="Z283">
            <v>42662</v>
          </cell>
          <cell r="AA283">
            <v>500000</v>
          </cell>
          <cell r="AB283" t="str">
            <v>ARG_CD</v>
          </cell>
          <cell r="AC283" t="str">
            <v>Peso</v>
          </cell>
          <cell r="AD283" t="str">
            <v>Peso</v>
          </cell>
        </row>
        <row r="284">
          <cell r="A284" t="str">
            <v>José Manuel Diaz Perez</v>
          </cell>
          <cell r="B284" t="str">
            <v>Calificado</v>
          </cell>
          <cell r="C284" t="str">
            <v>Claudia Prieto Solorzano</v>
          </cell>
          <cell r="D284" t="str">
            <v>Brenda Campuzano Hernandez</v>
          </cell>
          <cell r="E284" t="str">
            <v>Remex</v>
          </cell>
          <cell r="F284" t="str">
            <v>Aprobado</v>
          </cell>
          <cell r="G284" t="str">
            <v>Tiempo Cliente Formalización</v>
          </cell>
          <cell r="H284" t="str">
            <v>Etapa de Fondeo</v>
          </cell>
          <cell r="I284" t="str">
            <v>Clientes Recurrentes</v>
          </cell>
          <cell r="L284">
            <v>42650.683333333298</v>
          </cell>
          <cell r="M284">
            <v>42655.744502314803</v>
          </cell>
          <cell r="N284">
            <v>42655.747222222199</v>
          </cell>
          <cell r="O284">
            <v>42655.744502314803</v>
          </cell>
          <cell r="P284">
            <v>42655.746527777803</v>
          </cell>
          <cell r="Q284">
            <v>42655.745277777802</v>
          </cell>
          <cell r="R284">
            <v>42655.744502314803</v>
          </cell>
          <cell r="S284">
            <v>42696.4819444444</v>
          </cell>
          <cell r="T284">
            <v>42696.489583333299</v>
          </cell>
          <cell r="U284">
            <v>42696.581250000003</v>
          </cell>
          <cell r="V284">
            <v>42696.581250000003</v>
          </cell>
          <cell r="W284">
            <v>42703.903541666703</v>
          </cell>
          <cell r="X284">
            <v>2750000</v>
          </cell>
          <cell r="Y284">
            <v>5728022.9800000004</v>
          </cell>
          <cell r="Z284">
            <v>42703</v>
          </cell>
          <cell r="AA284">
            <v>3104768</v>
          </cell>
          <cell r="AB284" t="str">
            <v>ARG_CP</v>
          </cell>
          <cell r="AC284" t="str">
            <v>Peso</v>
          </cell>
          <cell r="AD284" t="str">
            <v>Peso</v>
          </cell>
        </row>
        <row r="285">
          <cell r="A285" t="str">
            <v>GRAFOLASER S.A DE C.V</v>
          </cell>
          <cell r="B285" t="str">
            <v>Calificado</v>
          </cell>
          <cell r="C285" t="str">
            <v>Hector Esquivel Zepeda</v>
          </cell>
          <cell r="D285" t="str">
            <v>Denisse Ayala Gómez</v>
          </cell>
          <cell r="E285" t="str">
            <v>Lease</v>
          </cell>
          <cell r="F285" t="str">
            <v>Aprobado</v>
          </cell>
          <cell r="G285" t="str">
            <v>Tiempo Cliente Formalización</v>
          </cell>
          <cell r="H285" t="str">
            <v>Etapa de Fondeo</v>
          </cell>
          <cell r="I285" t="str">
            <v>Canvass</v>
          </cell>
          <cell r="L285">
            <v>42642.475694444402</v>
          </cell>
          <cell r="M285">
            <v>42643.507824074099</v>
          </cell>
          <cell r="N285">
            <v>42643.511805555601</v>
          </cell>
          <cell r="O285">
            <v>42643.512685185196</v>
          </cell>
          <cell r="P285">
            <v>42643.515277777798</v>
          </cell>
          <cell r="Q285">
            <v>42643.513923611099</v>
          </cell>
          <cell r="R285">
            <v>42643.507824074099</v>
          </cell>
          <cell r="S285">
            <v>42643.736111111102</v>
          </cell>
          <cell r="T285">
            <v>42643.7409722222</v>
          </cell>
          <cell r="U285">
            <v>42648.704861111102</v>
          </cell>
          <cell r="V285">
            <v>42648.704861111102</v>
          </cell>
          <cell r="W285">
            <v>42681.813148148103</v>
          </cell>
          <cell r="X285">
            <v>7600000</v>
          </cell>
          <cell r="Y285">
            <v>12721488</v>
          </cell>
          <cell r="Z285">
            <v>42681</v>
          </cell>
          <cell r="AA285">
            <v>8595600</v>
          </cell>
          <cell r="AB285" t="str">
            <v>LC_HE</v>
          </cell>
          <cell r="AC285" t="str">
            <v>Peso</v>
          </cell>
          <cell r="AD285" t="str">
            <v>Peso</v>
          </cell>
        </row>
        <row r="286">
          <cell r="A286" t="str">
            <v>Importación de especialidades eléctricas S.A. de C.V.</v>
          </cell>
          <cell r="B286" t="str">
            <v>Calificado</v>
          </cell>
          <cell r="D286" t="str">
            <v>Obed Fernandez Marin</v>
          </cell>
          <cell r="E286" t="str">
            <v>Lease</v>
          </cell>
          <cell r="F286" t="str">
            <v>Aprobado</v>
          </cell>
          <cell r="G286" t="str">
            <v>Tiempo Cliente Formalización</v>
          </cell>
          <cell r="H286" t="str">
            <v>Etapa de Fondeo</v>
          </cell>
          <cell r="I286" t="str">
            <v>Canvass</v>
          </cell>
          <cell r="L286">
            <v>42730.479166666701</v>
          </cell>
          <cell r="M286">
            <v>42730.940798611096</v>
          </cell>
          <cell r="N286">
            <v>42730.940798611096</v>
          </cell>
          <cell r="O286">
            <v>42731.426909722199</v>
          </cell>
          <cell r="P286">
            <v>42731.429861111101</v>
          </cell>
          <cell r="Q286">
            <v>42731.426909722199</v>
          </cell>
          <cell r="R286">
            <v>42732.150069444397</v>
          </cell>
          <cell r="S286">
            <v>42825.730555555601</v>
          </cell>
          <cell r="T286">
            <v>42825.744444444397</v>
          </cell>
          <cell r="U286">
            <v>42830.611111111102</v>
          </cell>
          <cell r="V286">
            <v>42830.611111111102</v>
          </cell>
          <cell r="W286">
            <v>42849.829375000001</v>
          </cell>
          <cell r="X286">
            <v>756300</v>
          </cell>
          <cell r="Y286">
            <v>1520878.21</v>
          </cell>
          <cell r="Z286">
            <v>42849</v>
          </cell>
          <cell r="AA286">
            <v>779900</v>
          </cell>
          <cell r="AB286" t="str">
            <v>ARG_LG</v>
          </cell>
          <cell r="AC286" t="str">
            <v>Peso</v>
          </cell>
          <cell r="AD286" t="str">
            <v>Peso</v>
          </cell>
        </row>
        <row r="287">
          <cell r="A287" t="str">
            <v>Produzione e Assemblaggio Impianti Toluca SA de CV</v>
          </cell>
          <cell r="B287" t="str">
            <v>Calificado</v>
          </cell>
          <cell r="C287" t="str">
            <v>Juan Carlos Monterrubio</v>
          </cell>
          <cell r="D287" t="str">
            <v>Andres Valdez Acuña</v>
          </cell>
          <cell r="E287" t="str">
            <v>Lease</v>
          </cell>
          <cell r="F287" t="str">
            <v>Aprobado</v>
          </cell>
          <cell r="G287" t="str">
            <v>Tiempo Cliente Formalización</v>
          </cell>
          <cell r="H287" t="str">
            <v>Etapa de Fondeo</v>
          </cell>
          <cell r="I287" t="str">
            <v>Contact Center</v>
          </cell>
          <cell r="L287">
            <v>42657.625</v>
          </cell>
          <cell r="M287">
            <v>42663.604178240697</v>
          </cell>
          <cell r="N287">
            <v>42663.604178240697</v>
          </cell>
          <cell r="O287">
            <v>42691.394907407397</v>
          </cell>
          <cell r="P287">
            <v>42688.726388888899</v>
          </cell>
          <cell r="Q287">
            <v>42690.670439814799</v>
          </cell>
          <cell r="R287">
            <v>42692.658460648097</v>
          </cell>
          <cell r="S287">
            <v>42703.845833333296</v>
          </cell>
          <cell r="T287">
            <v>42706.396527777797</v>
          </cell>
          <cell r="U287">
            <v>42710.532638888901</v>
          </cell>
          <cell r="V287">
            <v>42710.532638888901</v>
          </cell>
          <cell r="W287">
            <v>42719.807268518503</v>
          </cell>
          <cell r="X287">
            <v>960000</v>
          </cell>
          <cell r="Y287">
            <v>1113600</v>
          </cell>
          <cell r="Z287">
            <v>42719</v>
          </cell>
          <cell r="AA287">
            <v>696000</v>
          </cell>
          <cell r="AB287" t="str">
            <v>LC_JCM</v>
          </cell>
          <cell r="AC287" t="str">
            <v>Peso</v>
          </cell>
          <cell r="AD287" t="str">
            <v>Peso</v>
          </cell>
        </row>
        <row r="288">
          <cell r="A288" t="str">
            <v>GRUPO FIF-MEX SA DE CV SOFOM ENR</v>
          </cell>
          <cell r="B288" t="str">
            <v>Calificado</v>
          </cell>
          <cell r="C288" t="str">
            <v>Raúl Hernández Castrillo</v>
          </cell>
          <cell r="D288" t="str">
            <v>Angelica Banderas Ochoa</v>
          </cell>
          <cell r="E288" t="str">
            <v>Loan</v>
          </cell>
          <cell r="F288" t="str">
            <v>Aprobado</v>
          </cell>
          <cell r="G288" t="str">
            <v>Tiempo Cliente Formalización</v>
          </cell>
          <cell r="H288" t="str">
            <v>Etapa de Fondeo</v>
          </cell>
          <cell r="I288" t="str">
            <v>Comisionista</v>
          </cell>
          <cell r="L288">
            <v>42648.412499999999</v>
          </cell>
          <cell r="M288">
            <v>42650.3729282407</v>
          </cell>
          <cell r="N288">
            <v>42657.645798611098</v>
          </cell>
          <cell r="O288">
            <v>42696.664143518501</v>
          </cell>
          <cell r="P288">
            <v>42696.666666666701</v>
          </cell>
          <cell r="Q288">
            <v>42696.664143518501</v>
          </cell>
          <cell r="R288">
            <v>42696.666666666701</v>
          </cell>
          <cell r="S288">
            <v>42704.884722222203</v>
          </cell>
          <cell r="T288">
            <v>42704.886805555601</v>
          </cell>
          <cell r="U288">
            <v>42711.743750000001</v>
          </cell>
          <cell r="V288">
            <v>42711.743750000001</v>
          </cell>
          <cell r="W288">
            <v>42731.422581018502</v>
          </cell>
          <cell r="X288">
            <v>5000000</v>
          </cell>
          <cell r="Y288">
            <v>2169456.34</v>
          </cell>
          <cell r="Z288">
            <v>42731</v>
          </cell>
          <cell r="AA288">
            <v>1600000</v>
          </cell>
          <cell r="AB288" t="str">
            <v>LC_RC</v>
          </cell>
          <cell r="AC288" t="str">
            <v>Peso</v>
          </cell>
          <cell r="AD288" t="str">
            <v>Peso</v>
          </cell>
        </row>
        <row r="289">
          <cell r="A289" t="str">
            <v>INMOBILIARIA RIVIERA SA DE CV</v>
          </cell>
          <cell r="B289" t="str">
            <v>Calificado</v>
          </cell>
          <cell r="C289" t="str">
            <v>Luis Miguel Gonzalez</v>
          </cell>
          <cell r="D289" t="str">
            <v>Flavio Elio Arriola Sanchez</v>
          </cell>
          <cell r="E289" t="str">
            <v>Lease</v>
          </cell>
          <cell r="F289" t="str">
            <v>Aprobado</v>
          </cell>
          <cell r="G289" t="str">
            <v>Tiempo Cliente Formalización</v>
          </cell>
          <cell r="H289" t="str">
            <v>Etapa de Fondeo</v>
          </cell>
          <cell r="I289" t="str">
            <v>Contact Center</v>
          </cell>
          <cell r="L289">
            <v>42653.586111111101</v>
          </cell>
          <cell r="M289">
            <v>42653.585462962998</v>
          </cell>
          <cell r="N289">
            <v>42653.585462962998</v>
          </cell>
          <cell r="O289">
            <v>42653.595787036997</v>
          </cell>
          <cell r="P289">
            <v>42653.597916666702</v>
          </cell>
          <cell r="Q289">
            <v>42656.6006597222</v>
          </cell>
          <cell r="R289">
            <v>42656.6006597222</v>
          </cell>
          <cell r="S289">
            <v>42667.496527777803</v>
          </cell>
          <cell r="T289">
            <v>42667.502083333296</v>
          </cell>
          <cell r="U289">
            <v>42670</v>
          </cell>
          <cell r="V289">
            <v>42670</v>
          </cell>
          <cell r="W289">
            <v>42670.558611111097</v>
          </cell>
          <cell r="X289">
            <v>332465</v>
          </cell>
          <cell r="Y289">
            <v>414120</v>
          </cell>
          <cell r="Z289">
            <v>42670</v>
          </cell>
          <cell r="AA289">
            <v>332465</v>
          </cell>
          <cell r="AB289" t="str">
            <v>ARG_LG</v>
          </cell>
          <cell r="AC289" t="str">
            <v>Peso</v>
          </cell>
          <cell r="AD289" t="str">
            <v>Peso</v>
          </cell>
        </row>
        <row r="290">
          <cell r="A290" t="str">
            <v>URIAS ZAVALA ARIAS</v>
          </cell>
          <cell r="B290" t="str">
            <v>Calificado</v>
          </cell>
          <cell r="C290" t="str">
            <v>Raúl Hernández Castrillo</v>
          </cell>
          <cell r="D290" t="str">
            <v>Raúl Alfaro Morales</v>
          </cell>
          <cell r="E290" t="str">
            <v>Lease</v>
          </cell>
          <cell r="F290" t="str">
            <v>Aprobado</v>
          </cell>
          <cell r="G290" t="str">
            <v>Tiempo Cliente Formalización</v>
          </cell>
          <cell r="H290" t="str">
            <v>Etapa de Fondeo</v>
          </cell>
          <cell r="I290" t="str">
            <v>Base de Datos</v>
          </cell>
          <cell r="L290">
            <v>42653.438194444403</v>
          </cell>
          <cell r="M290">
            <v>42656.717638888898</v>
          </cell>
          <cell r="N290">
            <v>42656.717638888898</v>
          </cell>
          <cell r="O290">
            <v>42656.719884259299</v>
          </cell>
          <cell r="P290">
            <v>42656.722222222197</v>
          </cell>
          <cell r="Q290">
            <v>42657.451331018499</v>
          </cell>
          <cell r="R290">
            <v>42657.451331018499</v>
          </cell>
          <cell r="S290">
            <v>42674.509722222203</v>
          </cell>
          <cell r="T290">
            <v>42674.511111111096</v>
          </cell>
          <cell r="U290">
            <v>42723.720138888901</v>
          </cell>
          <cell r="V290">
            <v>42723.720138888901</v>
          </cell>
          <cell r="W290">
            <v>42730.676724536999</v>
          </cell>
          <cell r="X290">
            <v>643337.46</v>
          </cell>
          <cell r="Y290">
            <v>746271.46</v>
          </cell>
          <cell r="Z290">
            <v>42730</v>
          </cell>
          <cell r="AA290">
            <v>567580</v>
          </cell>
          <cell r="AB290" t="str">
            <v>LC_RC</v>
          </cell>
          <cell r="AC290" t="str">
            <v>Peso</v>
          </cell>
          <cell r="AD290" t="str">
            <v>Peso</v>
          </cell>
        </row>
        <row r="291">
          <cell r="A291" t="str">
            <v>Dialca instalaciones y construccion, S.A. de C.V.</v>
          </cell>
          <cell r="B291" t="str">
            <v>Calificado</v>
          </cell>
          <cell r="C291" t="str">
            <v>Luis Miguel Gonzalez</v>
          </cell>
          <cell r="D291" t="str">
            <v>Gil Valencia Angeles</v>
          </cell>
          <cell r="E291" t="str">
            <v>Lease</v>
          </cell>
          <cell r="F291" t="str">
            <v>Aprobado</v>
          </cell>
          <cell r="G291" t="str">
            <v>Tiempo Cliente Expediente</v>
          </cell>
          <cell r="H291" t="str">
            <v>Etapa de Fondeo</v>
          </cell>
          <cell r="I291" t="str">
            <v>Comisionista</v>
          </cell>
          <cell r="L291">
            <v>42647.505555555603</v>
          </cell>
          <cell r="M291">
            <v>42649.718321759297</v>
          </cell>
          <cell r="N291">
            <v>42649.718356481499</v>
          </cell>
          <cell r="O291">
            <v>42699.433310185203</v>
          </cell>
          <cell r="P291">
            <v>42699.434722222199</v>
          </cell>
          <cell r="Q291">
            <v>42699.433310185203</v>
          </cell>
          <cell r="R291">
            <v>42699.435416666704</v>
          </cell>
          <cell r="S291">
            <v>42711.577083333301</v>
          </cell>
          <cell r="T291">
            <v>42711.579166666699</v>
          </cell>
          <cell r="U291">
            <v>42717.655555555597</v>
          </cell>
          <cell r="V291">
            <v>42717.655555555597</v>
          </cell>
          <cell r="W291">
            <v>42734.707291666702</v>
          </cell>
          <cell r="X291">
            <v>5000000</v>
          </cell>
          <cell r="Y291">
            <v>6208452.0300000003</v>
          </cell>
          <cell r="Z291">
            <v>42734</v>
          </cell>
          <cell r="AA291">
            <v>3178177.59</v>
          </cell>
          <cell r="AB291" t="str">
            <v>ARG_LG</v>
          </cell>
          <cell r="AC291" t="str">
            <v>Peso</v>
          </cell>
          <cell r="AD291" t="str">
            <v>Peso</v>
          </cell>
        </row>
        <row r="292">
          <cell r="A292" t="str">
            <v>JAIRO ENOC RODRIGUEZ LIZONDO</v>
          </cell>
          <cell r="B292" t="str">
            <v>Calificado</v>
          </cell>
          <cell r="C292" t="str">
            <v>Raúl Hernández Castrillo</v>
          </cell>
          <cell r="D292" t="str">
            <v>Raúl Alfaro Morales</v>
          </cell>
          <cell r="E292" t="str">
            <v>Lease</v>
          </cell>
          <cell r="F292" t="str">
            <v>Aprobado</v>
          </cell>
          <cell r="G292" t="str">
            <v>Tiempo Cliente Formalización</v>
          </cell>
          <cell r="H292" t="str">
            <v>Etapa de Fondeo</v>
          </cell>
          <cell r="I292" t="str">
            <v>Canvass</v>
          </cell>
          <cell r="L292">
            <v>42647.539583333302</v>
          </cell>
          <cell r="M292">
            <v>42649.680821759299</v>
          </cell>
          <cell r="N292">
            <v>42649.680821759299</v>
          </cell>
          <cell r="O292">
            <v>42649.682534722197</v>
          </cell>
          <cell r="P292">
            <v>42649.685416666704</v>
          </cell>
          <cell r="Q292">
            <v>42650.704305555599</v>
          </cell>
          <cell r="R292">
            <v>42650.705034722203</v>
          </cell>
          <cell r="S292">
            <v>42688.569444444402</v>
          </cell>
          <cell r="T292">
            <v>42688.5715277778</v>
          </cell>
          <cell r="U292">
            <v>42723.722916666702</v>
          </cell>
          <cell r="V292">
            <v>42723.722916666702</v>
          </cell>
          <cell r="W292">
            <v>42730.644652777803</v>
          </cell>
          <cell r="X292">
            <v>634095</v>
          </cell>
          <cell r="Y292">
            <v>735552.2</v>
          </cell>
          <cell r="Z292">
            <v>42730</v>
          </cell>
          <cell r="AA292">
            <v>672503.04</v>
          </cell>
          <cell r="AB292" t="str">
            <v>ARG_CD</v>
          </cell>
          <cell r="AC292" t="str">
            <v>Peso</v>
          </cell>
          <cell r="AD292" t="str">
            <v>Peso</v>
          </cell>
        </row>
        <row r="293">
          <cell r="A293" t="str">
            <v>FILIBERTO ORELLAN OSORIO</v>
          </cell>
          <cell r="B293" t="str">
            <v>Calificado</v>
          </cell>
          <cell r="C293" t="str">
            <v>Juan Carlos Monterrubio</v>
          </cell>
          <cell r="D293" t="str">
            <v>Jesica Anaid Cancino Velasquez</v>
          </cell>
          <cell r="E293" t="str">
            <v>Lease</v>
          </cell>
          <cell r="F293" t="str">
            <v>Aprobado</v>
          </cell>
          <cell r="G293" t="str">
            <v>Tiempo Cliente Formalización</v>
          </cell>
          <cell r="H293" t="str">
            <v>Etapa de Fondeo</v>
          </cell>
          <cell r="I293" t="str">
            <v>Comisionista</v>
          </cell>
          <cell r="L293">
            <v>42664.493055555598</v>
          </cell>
          <cell r="M293">
            <v>42664.489780092597</v>
          </cell>
          <cell r="N293">
            <v>42664.492361111101</v>
          </cell>
          <cell r="O293">
            <v>42664.492175925901</v>
          </cell>
          <cell r="P293">
            <v>42664.494444444397</v>
          </cell>
          <cell r="Q293">
            <v>42664.493923611102</v>
          </cell>
          <cell r="R293">
            <v>42664.493923611102</v>
          </cell>
          <cell r="S293">
            <v>42671.771527777797</v>
          </cell>
          <cell r="T293">
            <v>42671.774305555598</v>
          </cell>
          <cell r="U293">
            <v>42671.775000000001</v>
          </cell>
          <cell r="V293">
            <v>42671.775000000001</v>
          </cell>
          <cell r="W293">
            <v>42675.762326388904</v>
          </cell>
          <cell r="X293">
            <v>852858.27</v>
          </cell>
          <cell r="Y293">
            <v>852858.27</v>
          </cell>
          <cell r="Z293">
            <v>42675</v>
          </cell>
          <cell r="AA293">
            <v>500000</v>
          </cell>
          <cell r="AB293" t="str">
            <v>ARG_LG</v>
          </cell>
          <cell r="AC293" t="str">
            <v>Peso</v>
          </cell>
          <cell r="AD293" t="str">
            <v>Peso</v>
          </cell>
        </row>
        <row r="294">
          <cell r="A294" t="str">
            <v>OPERADORA GREEN PATCHER DE MEXICO , S.A DE C.V</v>
          </cell>
          <cell r="B294" t="str">
            <v>Calificado</v>
          </cell>
          <cell r="C294" t="str">
            <v>Luis Alfonso Ramírez</v>
          </cell>
          <cell r="D294" t="str">
            <v>Lizandro Guadalupe Aquino Juarez</v>
          </cell>
          <cell r="E294" t="str">
            <v>Lease</v>
          </cell>
          <cell r="F294" t="str">
            <v>Aprobado</v>
          </cell>
          <cell r="G294" t="str">
            <v>Tiempo Cliente Formalización</v>
          </cell>
          <cell r="H294" t="str">
            <v>Etapa de Fondeo</v>
          </cell>
          <cell r="I294" t="str">
            <v>Comisionista</v>
          </cell>
          <cell r="L294">
            <v>42655.604166666701</v>
          </cell>
          <cell r="M294">
            <v>42661.6034490741</v>
          </cell>
          <cell r="N294">
            <v>42661.6034490741</v>
          </cell>
          <cell r="O294">
            <v>42667.744733796302</v>
          </cell>
          <cell r="P294">
            <v>42667.746527777803</v>
          </cell>
          <cell r="Q294">
            <v>42674.596817129597</v>
          </cell>
          <cell r="R294">
            <v>42674.596817129597</v>
          </cell>
          <cell r="S294">
            <v>42703.789583333302</v>
          </cell>
          <cell r="T294">
            <v>42703.7993055556</v>
          </cell>
          <cell r="U294">
            <v>42711.857638888898</v>
          </cell>
          <cell r="V294">
            <v>42711.857638888898</v>
          </cell>
          <cell r="W294">
            <v>42734.708460648202</v>
          </cell>
          <cell r="X294">
            <v>4456087</v>
          </cell>
          <cell r="Y294">
            <v>7066414.7000000002</v>
          </cell>
          <cell r="Z294">
            <v>42734</v>
          </cell>
          <cell r="AA294">
            <v>4456087.3899999997</v>
          </cell>
          <cell r="AB294" t="str">
            <v>ARG_YC</v>
          </cell>
          <cell r="AC294" t="str">
            <v>Peso</v>
          </cell>
          <cell r="AD294" t="str">
            <v>Peso</v>
          </cell>
        </row>
        <row r="295">
          <cell r="A295" t="str">
            <v>NUTRICION ANIMAL DEL SOCONUSCO SPR DE RL</v>
          </cell>
          <cell r="B295" t="str">
            <v>Calificado</v>
          </cell>
          <cell r="C295" t="str">
            <v>Raúl Hernández Castrillo</v>
          </cell>
          <cell r="D295" t="str">
            <v>Raúl Alfaro Morales</v>
          </cell>
          <cell r="E295" t="str">
            <v>Lease</v>
          </cell>
          <cell r="F295" t="str">
            <v>Aprobado</v>
          </cell>
          <cell r="G295" t="str">
            <v>Tiempo Cliente Formalización</v>
          </cell>
          <cell r="H295" t="str">
            <v>Etapa de Fondeo</v>
          </cell>
          <cell r="I295" t="str">
            <v>Base de Datos</v>
          </cell>
          <cell r="L295">
            <v>42649.7277777778</v>
          </cell>
          <cell r="M295">
            <v>42660.695185185199</v>
          </cell>
          <cell r="N295">
            <v>42660.695185185199</v>
          </cell>
          <cell r="O295">
            <v>42702.440821759301</v>
          </cell>
          <cell r="P295">
            <v>42702.443055555603</v>
          </cell>
          <cell r="Q295">
            <v>42702.456909722197</v>
          </cell>
          <cell r="R295">
            <v>42702.460416666698</v>
          </cell>
          <cell r="S295">
            <v>42704.508333333302</v>
          </cell>
          <cell r="T295">
            <v>42705.533333333296</v>
          </cell>
          <cell r="U295">
            <v>42713.7006944444</v>
          </cell>
          <cell r="V295">
            <v>42713.7006944444</v>
          </cell>
          <cell r="W295">
            <v>42719.806331018503</v>
          </cell>
          <cell r="X295">
            <v>500000</v>
          </cell>
          <cell r="Y295">
            <v>1856000</v>
          </cell>
          <cell r="Z295">
            <v>42719</v>
          </cell>
          <cell r="AA295">
            <v>1856000</v>
          </cell>
          <cell r="AB295" t="str">
            <v>LC_RC</v>
          </cell>
          <cell r="AC295" t="str">
            <v>Peso</v>
          </cell>
          <cell r="AD295" t="str">
            <v>Peso</v>
          </cell>
        </row>
        <row r="296">
          <cell r="A296" t="str">
            <v>CLAUDIA JUANA MA DELGADO CAMACHO</v>
          </cell>
          <cell r="B296" t="str">
            <v>Calificado</v>
          </cell>
          <cell r="C296" t="str">
            <v>Juan Carlos Monterrubio</v>
          </cell>
          <cell r="D296" t="str">
            <v>Estefany Perez Rivas Perez Rivas</v>
          </cell>
          <cell r="E296" t="str">
            <v>Lease</v>
          </cell>
          <cell r="F296" t="str">
            <v>Aprobado</v>
          </cell>
          <cell r="G296" t="str">
            <v>Tiempo Cliente Formalización</v>
          </cell>
          <cell r="H296" t="str">
            <v>Etapa de Fondeo</v>
          </cell>
          <cell r="I296" t="str">
            <v>Vendor</v>
          </cell>
          <cell r="L296">
            <v>42662.572916666701</v>
          </cell>
          <cell r="M296">
            <v>42664.5724305556</v>
          </cell>
          <cell r="N296">
            <v>42664.5724305556</v>
          </cell>
          <cell r="O296">
            <v>42664.574664351901</v>
          </cell>
          <cell r="P296">
            <v>42664.577083333301</v>
          </cell>
          <cell r="Q296">
            <v>42667.500798611101</v>
          </cell>
          <cell r="R296">
            <v>42667.501747685201</v>
          </cell>
          <cell r="S296">
            <v>42683.5805555556</v>
          </cell>
          <cell r="T296">
            <v>42683.5847222222</v>
          </cell>
          <cell r="U296">
            <v>42684.731249999997</v>
          </cell>
          <cell r="V296">
            <v>42684.731249999997</v>
          </cell>
          <cell r="W296">
            <v>42692.747245370403</v>
          </cell>
          <cell r="X296">
            <v>489450.12</v>
          </cell>
          <cell r="Y296">
            <v>489450.12</v>
          </cell>
          <cell r="Z296">
            <v>42692</v>
          </cell>
          <cell r="AA296">
            <v>390000</v>
          </cell>
          <cell r="AB296" t="str">
            <v>LC_JCM</v>
          </cell>
          <cell r="AC296" t="str">
            <v>Peso</v>
          </cell>
          <cell r="AD296" t="str">
            <v>Peso</v>
          </cell>
        </row>
        <row r="297">
          <cell r="A297" t="str">
            <v>Diseño y Empaques Plásticos Industriales DEPISA, S.A. de C.V.</v>
          </cell>
          <cell r="B297" t="str">
            <v>Calificado</v>
          </cell>
          <cell r="C297" t="str">
            <v>Carlos Duran</v>
          </cell>
          <cell r="D297" t="str">
            <v>Benjamin Mauricio Laureano Magdaleno</v>
          </cell>
          <cell r="E297" t="str">
            <v>Lease</v>
          </cell>
          <cell r="F297" t="str">
            <v>Aprobado</v>
          </cell>
          <cell r="G297" t="str">
            <v>Tiempo Cliente Formalización</v>
          </cell>
          <cell r="H297" t="str">
            <v>Etapa de Fondeo</v>
          </cell>
          <cell r="I297" t="str">
            <v>Canvass</v>
          </cell>
          <cell r="L297">
            <v>42656.503472222197</v>
          </cell>
          <cell r="M297">
            <v>42662.603715277801</v>
          </cell>
          <cell r="N297">
            <v>42662.603715277801</v>
          </cell>
          <cell r="O297">
            <v>42668.461898148104</v>
          </cell>
          <cell r="P297">
            <v>42668.464583333298</v>
          </cell>
          <cell r="Q297">
            <v>42668.743888888901</v>
          </cell>
          <cell r="R297">
            <v>42668.743888888901</v>
          </cell>
          <cell r="S297">
            <v>42704.706944444399</v>
          </cell>
          <cell r="T297">
            <v>42704.722222222197</v>
          </cell>
          <cell r="U297">
            <v>42705.676388888904</v>
          </cell>
          <cell r="V297">
            <v>42705.676388888904</v>
          </cell>
          <cell r="W297">
            <v>42737.714930555601</v>
          </cell>
          <cell r="X297">
            <v>7000000</v>
          </cell>
          <cell r="Y297">
            <v>12137926.93</v>
          </cell>
          <cell r="Z297">
            <v>42737</v>
          </cell>
          <cell r="AA297">
            <v>7699999.9900000002</v>
          </cell>
          <cell r="AB297" t="str">
            <v>ARG_ML</v>
          </cell>
          <cell r="AC297" t="str">
            <v>Peso</v>
          </cell>
          <cell r="AD297" t="str">
            <v>Peso</v>
          </cell>
        </row>
        <row r="298">
          <cell r="A298" t="str">
            <v>BARRERA SOBERABIS &amp; ASOCIADOS AGENTE DE SEGUROS SA DE CV</v>
          </cell>
          <cell r="B298" t="str">
            <v>Calificado</v>
          </cell>
          <cell r="C298" t="str">
            <v>Juan Carlos Monterrubio</v>
          </cell>
          <cell r="D298" t="str">
            <v>Jesica Anaid Cancino Velasquez</v>
          </cell>
          <cell r="E298" t="str">
            <v>Lease</v>
          </cell>
          <cell r="F298" t="str">
            <v>Aprobado</v>
          </cell>
          <cell r="G298" t="str">
            <v>Tiempo Cliente Formalización</v>
          </cell>
          <cell r="H298" t="str">
            <v>Etapa de Fondeo</v>
          </cell>
          <cell r="I298" t="str">
            <v>Canvass</v>
          </cell>
          <cell r="L298">
            <v>42657.526388888902</v>
          </cell>
          <cell r="M298">
            <v>42667.447627314803</v>
          </cell>
          <cell r="N298">
            <v>42667.447627314803</v>
          </cell>
          <cell r="O298">
            <v>42691.352847222202</v>
          </cell>
          <cell r="P298">
            <v>42691.354166666701</v>
          </cell>
          <cell r="Q298">
            <v>42691.352847222202</v>
          </cell>
          <cell r="R298">
            <v>42702.451087963003</v>
          </cell>
          <cell r="S298">
            <v>42702.500694444403</v>
          </cell>
          <cell r="T298">
            <v>42702.501388888901</v>
          </cell>
          <cell r="U298">
            <v>42703.506944444402</v>
          </cell>
          <cell r="V298">
            <v>42703.506944444402</v>
          </cell>
          <cell r="W298">
            <v>42719.869849536997</v>
          </cell>
          <cell r="X298">
            <v>330804</v>
          </cell>
          <cell r="Y298">
            <v>383565</v>
          </cell>
          <cell r="Z298">
            <v>42719</v>
          </cell>
          <cell r="AA298">
            <v>273975</v>
          </cell>
          <cell r="AB298" t="str">
            <v>LC_JCM</v>
          </cell>
          <cell r="AC298" t="str">
            <v>Peso</v>
          </cell>
          <cell r="AD298" t="str">
            <v>Peso</v>
          </cell>
        </row>
        <row r="299">
          <cell r="A299" t="str">
            <v>DISTRIBUIDORA VENTA Y MANTENIMIENTO DE GAS MM SA DE CV</v>
          </cell>
          <cell r="B299" t="str">
            <v>Calificado</v>
          </cell>
          <cell r="C299" t="str">
            <v>Luis Miguel Gonzalez</v>
          </cell>
          <cell r="D299" t="str">
            <v>Gil Valencia Angeles</v>
          </cell>
          <cell r="E299" t="str">
            <v>Lease</v>
          </cell>
          <cell r="F299" t="str">
            <v>Aprobado</v>
          </cell>
          <cell r="G299" t="str">
            <v>Tiempo Cliente Formalización</v>
          </cell>
          <cell r="H299" t="str">
            <v>Etapa de Fondeo</v>
          </cell>
          <cell r="I299" t="str">
            <v>Comisionista</v>
          </cell>
          <cell r="L299">
            <v>42657.516666666699</v>
          </cell>
          <cell r="M299">
            <v>42663.620231481502</v>
          </cell>
          <cell r="N299">
            <v>42663.620231481502</v>
          </cell>
          <cell r="O299">
            <v>42663.672916666699</v>
          </cell>
          <cell r="P299">
            <v>42663.672916666699</v>
          </cell>
          <cell r="Q299">
            <v>42668.764675925901</v>
          </cell>
          <cell r="R299">
            <v>42668.764675925901</v>
          </cell>
          <cell r="S299">
            <v>42704.784027777801</v>
          </cell>
          <cell r="T299">
            <v>42705.002777777801</v>
          </cell>
          <cell r="U299">
            <v>42711.848611111098</v>
          </cell>
          <cell r="V299">
            <v>42711.848611111098</v>
          </cell>
          <cell r="W299">
            <v>42734.712685185201</v>
          </cell>
          <cell r="X299">
            <v>1000000</v>
          </cell>
          <cell r="Y299">
            <v>860173.53</v>
          </cell>
          <cell r="Z299">
            <v>42734</v>
          </cell>
          <cell r="AA299">
            <v>417142.81</v>
          </cell>
          <cell r="AB299" t="str">
            <v>ARG_LG</v>
          </cell>
          <cell r="AC299" t="str">
            <v>Peso</v>
          </cell>
          <cell r="AD299" t="str">
            <v>Peso</v>
          </cell>
        </row>
        <row r="300">
          <cell r="A300" t="str">
            <v>CELULOSA DE FIBRAS MEXICANAS, S.A. DE C.V.</v>
          </cell>
          <cell r="B300" t="str">
            <v>Calificado</v>
          </cell>
          <cell r="C300" t="str">
            <v>Hector Esquivel Zepeda</v>
          </cell>
          <cell r="D300" t="str">
            <v>Abel Adrian Perez Hernandez</v>
          </cell>
          <cell r="E300" t="str">
            <v>Lease</v>
          </cell>
          <cell r="F300" t="str">
            <v>Aprobado</v>
          </cell>
          <cell r="G300" t="str">
            <v>Tiempo Cliente Formalización</v>
          </cell>
          <cell r="H300" t="str">
            <v>Etapa de Fondeo</v>
          </cell>
          <cell r="I300" t="str">
            <v>Canvass</v>
          </cell>
          <cell r="L300">
            <v>42660.431944444397</v>
          </cell>
          <cell r="M300">
            <v>42662.7188888889</v>
          </cell>
          <cell r="N300">
            <v>42662.7188888889</v>
          </cell>
          <cell r="O300">
            <v>42691.395833333299</v>
          </cell>
          <cell r="P300">
            <v>42684.609722222202</v>
          </cell>
          <cell r="Q300">
            <v>42691.395833333299</v>
          </cell>
          <cell r="R300">
            <v>42684.673009259299</v>
          </cell>
          <cell r="S300">
            <v>42704.866666666698</v>
          </cell>
          <cell r="T300">
            <v>42705.002083333296</v>
          </cell>
          <cell r="U300">
            <v>42717.698611111096</v>
          </cell>
          <cell r="V300">
            <v>42717.698611111096</v>
          </cell>
          <cell r="W300">
            <v>42730.7116087963</v>
          </cell>
          <cell r="X300">
            <v>9280000</v>
          </cell>
          <cell r="Y300">
            <v>800000</v>
          </cell>
          <cell r="Z300">
            <v>42730</v>
          </cell>
          <cell r="AA300">
            <v>5000000</v>
          </cell>
          <cell r="AB300" t="str">
            <v>LC_HE</v>
          </cell>
          <cell r="AC300" t="str">
            <v>Peso</v>
          </cell>
          <cell r="AD300" t="str">
            <v>Peso</v>
          </cell>
        </row>
        <row r="301">
          <cell r="A301" t="str">
            <v>LIMARI SA DE CV</v>
          </cell>
          <cell r="B301" t="str">
            <v>Calificado</v>
          </cell>
          <cell r="C301" t="str">
            <v>Hector Esquivel Zepeda</v>
          </cell>
          <cell r="D301" t="str">
            <v>Abel Adrian Perez Hernandez</v>
          </cell>
          <cell r="E301" t="str">
            <v>Lease</v>
          </cell>
          <cell r="F301" t="str">
            <v>Aprobado</v>
          </cell>
          <cell r="G301" t="str">
            <v>Tiempo Cliente Formalización</v>
          </cell>
          <cell r="H301" t="str">
            <v>Etapa de Fondeo</v>
          </cell>
          <cell r="I301" t="str">
            <v>Canvass</v>
          </cell>
          <cell r="L301">
            <v>42669.501388888901</v>
          </cell>
          <cell r="M301">
            <v>42678.882777777799</v>
          </cell>
          <cell r="N301">
            <v>42678.882777777799</v>
          </cell>
          <cell r="O301">
            <v>42681.640821759298</v>
          </cell>
          <cell r="P301">
            <v>42681.6430555556</v>
          </cell>
          <cell r="Q301">
            <v>42691.395532407398</v>
          </cell>
          <cell r="R301">
            <v>42691.395532407398</v>
          </cell>
          <cell r="S301">
            <v>42691.697916666701</v>
          </cell>
          <cell r="T301">
            <v>42691.699305555601</v>
          </cell>
          <cell r="U301">
            <v>42698.506944444402</v>
          </cell>
          <cell r="V301">
            <v>42698.506944444402</v>
          </cell>
          <cell r="W301">
            <v>42719.871261574102</v>
          </cell>
          <cell r="X301">
            <v>18560000</v>
          </cell>
          <cell r="Y301">
            <v>6400000</v>
          </cell>
          <cell r="Z301">
            <v>42719</v>
          </cell>
          <cell r="AA301">
            <v>4000000</v>
          </cell>
          <cell r="AB301" t="str">
            <v>LC_HE</v>
          </cell>
          <cell r="AC301" t="str">
            <v>Peso</v>
          </cell>
          <cell r="AD301" t="str">
            <v>Peso</v>
          </cell>
        </row>
        <row r="302">
          <cell r="A302" t="str">
            <v>PAULO CESAR LEMUS AYALA.,</v>
          </cell>
          <cell r="B302" t="str">
            <v>Calificado</v>
          </cell>
          <cell r="C302" t="str">
            <v>Hector Esquivel Zepeda</v>
          </cell>
          <cell r="D302" t="str">
            <v>Abel Adrian Perez Hernandez</v>
          </cell>
          <cell r="E302" t="str">
            <v>Lease</v>
          </cell>
          <cell r="F302" t="str">
            <v>Aprobado</v>
          </cell>
          <cell r="G302" t="str">
            <v>Tiempo Cliente Formalización</v>
          </cell>
          <cell r="H302" t="str">
            <v>Etapa de Fondeo</v>
          </cell>
          <cell r="I302" t="str">
            <v>Canvass</v>
          </cell>
          <cell r="J302" t="str">
            <v>Rechazado LC</v>
          </cell>
          <cell r="K302">
            <v>42664.470162037003</v>
          </cell>
          <cell r="L302">
            <v>42657.493750000001</v>
          </cell>
          <cell r="M302">
            <v>42664.470162037003</v>
          </cell>
          <cell r="N302">
            <v>42664.470162037003</v>
          </cell>
          <cell r="O302">
            <v>42671.5261805556</v>
          </cell>
          <cell r="P302">
            <v>42671.528472222199</v>
          </cell>
          <cell r="Q302">
            <v>42671.526620370401</v>
          </cell>
          <cell r="R302">
            <v>42671.528032407397</v>
          </cell>
          <cell r="S302">
            <v>42674.852083333302</v>
          </cell>
          <cell r="T302">
            <v>42674.853472222203</v>
          </cell>
          <cell r="U302">
            <v>42677.681250000001</v>
          </cell>
          <cell r="V302">
            <v>42677.681250000001</v>
          </cell>
          <cell r="W302">
            <v>42682.722291666701</v>
          </cell>
          <cell r="X302">
            <v>1600000</v>
          </cell>
          <cell r="Y302">
            <v>3200000</v>
          </cell>
          <cell r="Z302">
            <v>42682</v>
          </cell>
          <cell r="AA302">
            <v>2000000</v>
          </cell>
          <cell r="AB302" t="str">
            <v>LC_HE</v>
          </cell>
          <cell r="AC302" t="str">
            <v>Peso</v>
          </cell>
          <cell r="AD302" t="str">
            <v>Peso</v>
          </cell>
        </row>
        <row r="303">
          <cell r="A303" t="str">
            <v>LAVOCARIBE SA DE CV</v>
          </cell>
          <cell r="B303" t="str">
            <v>Calificado</v>
          </cell>
          <cell r="C303" t="str">
            <v>Gloria Alcántar Medina</v>
          </cell>
          <cell r="D303" t="str">
            <v>Grisell Herros Olea</v>
          </cell>
          <cell r="E303" t="str">
            <v>Loan</v>
          </cell>
          <cell r="F303" t="str">
            <v>Aprobado</v>
          </cell>
          <cell r="G303" t="str">
            <v>Tiempo Cliente Formalización</v>
          </cell>
          <cell r="H303" t="str">
            <v>Etapa de Fondeo</v>
          </cell>
          <cell r="I303" t="str">
            <v>Comisionista</v>
          </cell>
          <cell r="L303">
            <v>42656.6743055556</v>
          </cell>
          <cell r="M303">
            <v>42662.7178472222</v>
          </cell>
          <cell r="N303">
            <v>42662.719375000001</v>
          </cell>
          <cell r="O303">
            <v>42662.719375000001</v>
          </cell>
          <cell r="P303">
            <v>42662.722222222197</v>
          </cell>
          <cell r="Q303">
            <v>42683.473611111098</v>
          </cell>
          <cell r="R303">
            <v>42696.680162037002</v>
          </cell>
          <cell r="S303">
            <v>42739.548611111102</v>
          </cell>
          <cell r="T303">
            <v>42739.570833333302</v>
          </cell>
          <cell r="U303">
            <v>42739.698611111096</v>
          </cell>
          <cell r="V303">
            <v>42739.698611111096</v>
          </cell>
          <cell r="W303">
            <v>42794.950671296298</v>
          </cell>
          <cell r="X303">
            <v>2500000</v>
          </cell>
          <cell r="Y303">
            <v>2557429.71</v>
          </cell>
          <cell r="Z303">
            <v>42794</v>
          </cell>
          <cell r="AA303">
            <v>1500000</v>
          </cell>
          <cell r="AB303" t="str">
            <v>LC_GA</v>
          </cell>
          <cell r="AC303" t="str">
            <v>Peso</v>
          </cell>
          <cell r="AD303" t="str">
            <v>Peso</v>
          </cell>
        </row>
        <row r="304">
          <cell r="A304" t="str">
            <v>José Miguel Angel Javier Soto Sánchez</v>
          </cell>
          <cell r="B304" t="str">
            <v>Calificado</v>
          </cell>
          <cell r="C304" t="str">
            <v>Raúl Hernández Castrillo</v>
          </cell>
          <cell r="D304" t="str">
            <v>Luz Esperanza Cabañas Campos</v>
          </cell>
          <cell r="E304" t="str">
            <v>Lease</v>
          </cell>
          <cell r="F304" t="str">
            <v>Aprobado</v>
          </cell>
          <cell r="G304" t="str">
            <v>Tiempo Cliente Formalización</v>
          </cell>
          <cell r="H304" t="str">
            <v>Etapa de Fondeo</v>
          </cell>
          <cell r="I304" t="str">
            <v>Canvass</v>
          </cell>
          <cell r="L304">
            <v>42656.686111111099</v>
          </cell>
          <cell r="M304">
            <v>42662.692118055602</v>
          </cell>
          <cell r="N304">
            <v>42662.6954513889</v>
          </cell>
          <cell r="O304">
            <v>42662.692118055602</v>
          </cell>
          <cell r="P304">
            <v>42662.694444444402</v>
          </cell>
          <cell r="Q304">
            <v>42671.686296296299</v>
          </cell>
          <cell r="R304">
            <v>42678.678368055596</v>
          </cell>
          <cell r="S304">
            <v>42678.686111111099</v>
          </cell>
          <cell r="T304">
            <v>42678.686805555597</v>
          </cell>
          <cell r="U304">
            <v>42689.528472222199</v>
          </cell>
          <cell r="V304">
            <v>42689.528472222199</v>
          </cell>
          <cell r="W304">
            <v>42737.700266203698</v>
          </cell>
          <cell r="X304">
            <v>600000</v>
          </cell>
          <cell r="Y304">
            <v>1252800</v>
          </cell>
          <cell r="Z304">
            <v>42737</v>
          </cell>
          <cell r="AA304">
            <v>696000</v>
          </cell>
          <cell r="AB304" t="str">
            <v>LC_RC</v>
          </cell>
          <cell r="AC304" t="str">
            <v>Peso</v>
          </cell>
          <cell r="AD304" t="str">
            <v>Peso</v>
          </cell>
        </row>
        <row r="305">
          <cell r="A305" t="str">
            <v>IDEAL KALE, S DE RL DE CV</v>
          </cell>
          <cell r="B305" t="str">
            <v>Calificado</v>
          </cell>
          <cell r="C305" t="str">
            <v>Hector Esquivel Zepeda</v>
          </cell>
          <cell r="D305" t="str">
            <v>Abel Adrian Perez Hernandez</v>
          </cell>
          <cell r="E305" t="str">
            <v>Credit</v>
          </cell>
          <cell r="F305" t="str">
            <v>Aprobado</v>
          </cell>
          <cell r="G305" t="str">
            <v>Tiempo Cliente Formalización</v>
          </cell>
          <cell r="H305" t="str">
            <v>Etapa de Fondeo</v>
          </cell>
          <cell r="I305" t="str">
            <v>Canvass</v>
          </cell>
          <cell r="L305">
            <v>42718.504166666702</v>
          </cell>
          <cell r="M305">
            <v>42723.578657407401</v>
          </cell>
          <cell r="N305">
            <v>42723.578657407401</v>
          </cell>
          <cell r="O305">
            <v>42779.452465277798</v>
          </cell>
          <cell r="P305">
            <v>42779.452083333301</v>
          </cell>
          <cell r="Q305">
            <v>42783.6713310185</v>
          </cell>
          <cell r="R305">
            <v>42783.671597222201</v>
          </cell>
          <cell r="S305">
            <v>42794.847916666702</v>
          </cell>
          <cell r="T305">
            <v>42794.849305555603</v>
          </cell>
          <cell r="U305">
            <v>42874.7944444444</v>
          </cell>
          <cell r="V305">
            <v>42874.7944444444</v>
          </cell>
          <cell r="W305">
            <v>42874.796574074098</v>
          </cell>
          <cell r="X305">
            <v>2784000</v>
          </cell>
          <cell r="Y305">
            <v>3200000</v>
          </cell>
          <cell r="Z305">
            <v>42874</v>
          </cell>
          <cell r="AA305">
            <v>2000000</v>
          </cell>
          <cell r="AB305" t="str">
            <v>ARG_LG</v>
          </cell>
          <cell r="AC305" t="str">
            <v>Peso</v>
          </cell>
          <cell r="AD305" t="str">
            <v>Peso</v>
          </cell>
        </row>
        <row r="306">
          <cell r="A306" t="str">
            <v>CLINICA DERMATOLOGICA Y CIRUGIA ESTETICA DE PUEBLA S.A. DE C.V</v>
          </cell>
          <cell r="B306" t="str">
            <v>Calificado</v>
          </cell>
          <cell r="C306" t="str">
            <v>Juan Carlos Monterrubio</v>
          </cell>
          <cell r="D306" t="str">
            <v>Berenice Montes de Oca Montes de Oca</v>
          </cell>
          <cell r="E306" t="str">
            <v>Lease</v>
          </cell>
          <cell r="F306" t="str">
            <v>Aprobado</v>
          </cell>
          <cell r="G306" t="str">
            <v>Tiempo Cliente Formalización</v>
          </cell>
          <cell r="H306" t="str">
            <v>Etapa de Fondeo</v>
          </cell>
          <cell r="I306" t="str">
            <v>Comisionista</v>
          </cell>
          <cell r="L306">
            <v>42670.520833333299</v>
          </cell>
          <cell r="M306">
            <v>42670.518784722197</v>
          </cell>
          <cell r="N306">
            <v>42670.518784722197</v>
          </cell>
          <cell r="O306">
            <v>42678.581192129597</v>
          </cell>
          <cell r="P306">
            <v>42678.583333333299</v>
          </cell>
          <cell r="Q306">
            <v>42678.843958333302</v>
          </cell>
          <cell r="R306">
            <v>42678.844027777799</v>
          </cell>
          <cell r="S306">
            <v>42727.973611111098</v>
          </cell>
          <cell r="T306">
            <v>42727.484027777798</v>
          </cell>
          <cell r="U306">
            <v>42730.7055555556</v>
          </cell>
          <cell r="V306">
            <v>42730.7055555556</v>
          </cell>
          <cell r="W306">
            <v>42759.844629629602</v>
          </cell>
          <cell r="X306">
            <v>2130000</v>
          </cell>
          <cell r="Y306">
            <v>21051535.300000001</v>
          </cell>
          <cell r="Z306">
            <v>42759</v>
          </cell>
          <cell r="AA306">
            <v>14686880</v>
          </cell>
          <cell r="AB306" t="str">
            <v>LC_JCM</v>
          </cell>
          <cell r="AC306" t="str">
            <v>Peso</v>
          </cell>
          <cell r="AD306" t="str">
            <v>Peso</v>
          </cell>
        </row>
        <row r="307">
          <cell r="A307" t="str">
            <v>ORTOTECNIA SA DE CV</v>
          </cell>
          <cell r="B307" t="str">
            <v>Calificado</v>
          </cell>
          <cell r="C307" t="str">
            <v>Gloria Alcántar Medina</v>
          </cell>
          <cell r="D307" t="str">
            <v>Benjamín Loaiza Padilla</v>
          </cell>
          <cell r="E307" t="str">
            <v>Lease</v>
          </cell>
          <cell r="F307" t="str">
            <v>Aprobado</v>
          </cell>
          <cell r="G307" t="str">
            <v>Tiempo Cliente Formalización</v>
          </cell>
          <cell r="H307" t="str">
            <v>Etapa de Fondeo</v>
          </cell>
          <cell r="I307" t="str">
            <v>Vendor</v>
          </cell>
          <cell r="J307" t="str">
            <v>Rechazado LC</v>
          </cell>
          <cell r="K307">
            <v>42780.804224537002</v>
          </cell>
          <cell r="L307">
            <v>42678.531944444403</v>
          </cell>
          <cell r="M307">
            <v>42682.713078703702</v>
          </cell>
          <cell r="N307">
            <v>42682.713078703702</v>
          </cell>
          <cell r="O307">
            <v>42785.9897569444</v>
          </cell>
          <cell r="P307">
            <v>42785.988888888904</v>
          </cell>
          <cell r="Q307">
            <v>42785.9914236111</v>
          </cell>
          <cell r="R307">
            <v>42785.991574074098</v>
          </cell>
          <cell r="S307">
            <v>42803.690277777801</v>
          </cell>
          <cell r="T307">
            <v>42803.692361111098</v>
          </cell>
          <cell r="U307">
            <v>42807.5</v>
          </cell>
          <cell r="V307">
            <v>42807.5</v>
          </cell>
          <cell r="W307">
            <v>43030.703923611101</v>
          </cell>
          <cell r="X307">
            <v>3000000</v>
          </cell>
          <cell r="Y307">
            <v>0</v>
          </cell>
          <cell r="Z307">
            <v>43030</v>
          </cell>
          <cell r="AA307">
            <v>1997266.42</v>
          </cell>
          <cell r="AB307" t="str">
            <v>LC_GA</v>
          </cell>
          <cell r="AC307" t="str">
            <v>Peso</v>
          </cell>
          <cell r="AD307" t="str">
            <v>Peso</v>
          </cell>
        </row>
        <row r="308">
          <cell r="A308" t="str">
            <v>EXCIMER LASER DE AGUASCALIENTES SC</v>
          </cell>
          <cell r="B308" t="str">
            <v>Calificado</v>
          </cell>
          <cell r="C308" t="str">
            <v>Juan Carlos Monterrubio</v>
          </cell>
          <cell r="D308" t="str">
            <v>Jesica Anaid Cancino Velasquez</v>
          </cell>
          <cell r="E308" t="str">
            <v>Lease</v>
          </cell>
          <cell r="F308" t="str">
            <v>Aprobado</v>
          </cell>
          <cell r="G308" t="str">
            <v>Tiempo Cliente Formalización</v>
          </cell>
          <cell r="H308" t="str">
            <v>Etapa de Fondeo</v>
          </cell>
          <cell r="I308" t="str">
            <v>Vendor</v>
          </cell>
          <cell r="L308">
            <v>42677.643750000003</v>
          </cell>
          <cell r="M308">
            <v>42682.387835648202</v>
          </cell>
          <cell r="N308">
            <v>42682.387835648202</v>
          </cell>
          <cell r="O308">
            <v>42682.387835648202</v>
          </cell>
          <cell r="P308">
            <v>42682.388888888898</v>
          </cell>
          <cell r="Q308">
            <v>42683.6069444444</v>
          </cell>
          <cell r="R308">
            <v>42683.606076388904</v>
          </cell>
          <cell r="S308">
            <v>42703.769444444399</v>
          </cell>
          <cell r="T308">
            <v>42703.774305555598</v>
          </cell>
          <cell r="U308">
            <v>42745.605555555601</v>
          </cell>
          <cell r="V308">
            <v>42745.605555555601</v>
          </cell>
          <cell r="W308">
            <v>42753.778310185196</v>
          </cell>
          <cell r="X308">
            <v>450000</v>
          </cell>
          <cell r="Y308">
            <v>523392</v>
          </cell>
          <cell r="Z308">
            <v>42753</v>
          </cell>
          <cell r="AA308">
            <v>440800</v>
          </cell>
          <cell r="AB308" t="str">
            <v>LC_JCM</v>
          </cell>
          <cell r="AC308" t="str">
            <v>Peso</v>
          </cell>
          <cell r="AD308" t="str">
            <v>Peso</v>
          </cell>
        </row>
        <row r="309">
          <cell r="A309" t="str">
            <v>SILVIA GUADALUPE CANTU BRIEÑO</v>
          </cell>
          <cell r="B309" t="str">
            <v>Calificado</v>
          </cell>
          <cell r="C309" t="str">
            <v>Juan Carlos Monterrubio</v>
          </cell>
          <cell r="D309" t="str">
            <v>Estefany Perez Rivas Perez Rivas</v>
          </cell>
          <cell r="E309" t="str">
            <v>Lease</v>
          </cell>
          <cell r="F309" t="str">
            <v>Aprobado</v>
          </cell>
          <cell r="G309" t="str">
            <v>Tiempo Cliente Formalización</v>
          </cell>
          <cell r="H309" t="str">
            <v>Etapa de Fondeo</v>
          </cell>
          <cell r="I309" t="str">
            <v>Vendor</v>
          </cell>
          <cell r="L309">
            <v>42667.6784722222</v>
          </cell>
          <cell r="M309">
            <v>42670.574293981503</v>
          </cell>
          <cell r="N309">
            <v>42670.5772222222</v>
          </cell>
          <cell r="O309">
            <v>42670.574293981503</v>
          </cell>
          <cell r="P309">
            <v>42670.576388888898</v>
          </cell>
          <cell r="Q309">
            <v>42670.733506944402</v>
          </cell>
          <cell r="R309">
            <v>42670.733506944402</v>
          </cell>
          <cell r="S309">
            <v>42684.5625</v>
          </cell>
          <cell r="T309">
            <v>42684.673611111102</v>
          </cell>
          <cell r="U309">
            <v>42688.500694444403</v>
          </cell>
          <cell r="V309">
            <v>42688.500694444403</v>
          </cell>
          <cell r="W309">
            <v>42737.697916666701</v>
          </cell>
          <cell r="X309">
            <v>366079.84</v>
          </cell>
          <cell r="Y309">
            <v>366079.84</v>
          </cell>
          <cell r="Z309">
            <v>42737</v>
          </cell>
          <cell r="AA309">
            <v>260000</v>
          </cell>
          <cell r="AB309" t="str">
            <v>LC_JCM</v>
          </cell>
          <cell r="AC309" t="str">
            <v>Peso</v>
          </cell>
          <cell r="AD309" t="str">
            <v>Peso</v>
          </cell>
        </row>
        <row r="310">
          <cell r="A310" t="str">
            <v>PRESTO FASTSAPI DE CV SOFOM ENR</v>
          </cell>
          <cell r="B310" t="str">
            <v>Calificado</v>
          </cell>
          <cell r="C310" t="str">
            <v>Raúl Hernández Castrillo</v>
          </cell>
          <cell r="D310" t="str">
            <v>Avril Adriana Sanchez Campuzano</v>
          </cell>
          <cell r="E310" t="str">
            <v>Loan</v>
          </cell>
          <cell r="F310" t="str">
            <v>Aprobado</v>
          </cell>
          <cell r="G310" t="str">
            <v>Tiempo Cliente Formalización</v>
          </cell>
          <cell r="H310" t="str">
            <v>Etapa de Fondeo</v>
          </cell>
          <cell r="I310" t="str">
            <v>Canvass</v>
          </cell>
          <cell r="L310">
            <v>43046.377777777801</v>
          </cell>
          <cell r="M310">
            <v>43067.527662036999</v>
          </cell>
          <cell r="N310">
            <v>43067.528310185196</v>
          </cell>
          <cell r="O310">
            <v>43067.531099537002</v>
          </cell>
          <cell r="P310">
            <v>43067.530555555597</v>
          </cell>
          <cell r="Q310">
            <v>43067.5323263889</v>
          </cell>
          <cell r="R310">
            <v>43067.545856481498</v>
          </cell>
          <cell r="S310">
            <v>43131.519444444399</v>
          </cell>
          <cell r="T310">
            <v>43131.521527777797</v>
          </cell>
          <cell r="U310">
            <v>43154.570138888899</v>
          </cell>
          <cell r="V310">
            <v>43154.570138888899</v>
          </cell>
          <cell r="W310">
            <v>43157.902962963002</v>
          </cell>
          <cell r="X310">
            <v>3000000</v>
          </cell>
          <cell r="Y310">
            <v>5114538.55</v>
          </cell>
          <cell r="Z310">
            <v>43157</v>
          </cell>
          <cell r="AA310">
            <v>3000000</v>
          </cell>
          <cell r="AB310" t="str">
            <v>LC_GA</v>
          </cell>
          <cell r="AC310" t="str">
            <v>Peso</v>
          </cell>
          <cell r="AD310" t="str">
            <v>Peso</v>
          </cell>
        </row>
        <row r="311">
          <cell r="A311" t="str">
            <v>CARMEN EDITH TURRUBIARTES PALOMO</v>
          </cell>
          <cell r="B311" t="str">
            <v>Calificado</v>
          </cell>
          <cell r="C311" t="str">
            <v>Juan Carlos Monterrubio</v>
          </cell>
          <cell r="D311" t="str">
            <v>Alejandra Karime Parra Galicia</v>
          </cell>
          <cell r="E311" t="str">
            <v>Lease</v>
          </cell>
          <cell r="F311" t="str">
            <v>Aprobado</v>
          </cell>
          <cell r="G311" t="str">
            <v>Tiempo Cliente Formalización</v>
          </cell>
          <cell r="H311" t="str">
            <v>Etapa de Fondeo</v>
          </cell>
          <cell r="I311" t="str">
            <v>Vendor</v>
          </cell>
          <cell r="L311">
            <v>42669.529166666704</v>
          </cell>
          <cell r="M311">
            <v>42670.6046180556</v>
          </cell>
          <cell r="N311">
            <v>42670.604166666701</v>
          </cell>
          <cell r="O311">
            <v>42670.6046180556</v>
          </cell>
          <cell r="P311">
            <v>42670.6069444444</v>
          </cell>
          <cell r="Q311">
            <v>42670.605624999997</v>
          </cell>
          <cell r="R311">
            <v>42670.6046180556</v>
          </cell>
          <cell r="S311">
            <v>42688.639583333301</v>
          </cell>
          <cell r="T311">
            <v>42688.640277777798</v>
          </cell>
          <cell r="U311">
            <v>42691.982638888898</v>
          </cell>
          <cell r="V311">
            <v>42691.982638888898</v>
          </cell>
          <cell r="W311">
            <v>42737.704131944403</v>
          </cell>
          <cell r="X311">
            <v>754176</v>
          </cell>
          <cell r="Y311">
            <v>754176</v>
          </cell>
          <cell r="Z311">
            <v>42737</v>
          </cell>
          <cell r="AA311">
            <v>568400</v>
          </cell>
          <cell r="AB311" t="str">
            <v>LC_JCM</v>
          </cell>
          <cell r="AC311" t="str">
            <v>Peso</v>
          </cell>
          <cell r="AD311" t="str">
            <v>Peso</v>
          </cell>
        </row>
        <row r="312">
          <cell r="A312" t="str">
            <v>RENE LAZCANO FERNANDEZ</v>
          </cell>
          <cell r="B312" t="str">
            <v>Calificado</v>
          </cell>
          <cell r="C312" t="str">
            <v>Raúl Hernández Castrillo</v>
          </cell>
          <cell r="D312" t="str">
            <v>Miguel Angel Ochoa Cruces</v>
          </cell>
          <cell r="E312" t="str">
            <v>Lease</v>
          </cell>
          <cell r="F312" t="str">
            <v>Aprobado</v>
          </cell>
          <cell r="G312" t="str">
            <v>Tiempo Cliente Formalización</v>
          </cell>
          <cell r="H312" t="str">
            <v>Etapa de Fondeo</v>
          </cell>
          <cell r="I312" t="str">
            <v>Clientes Recurrentes</v>
          </cell>
          <cell r="L312">
            <v>42668.702777777798</v>
          </cell>
          <cell r="M312">
            <v>42678.716087963003</v>
          </cell>
          <cell r="N312">
            <v>42678.716608796298</v>
          </cell>
          <cell r="O312">
            <v>42678.718645833302</v>
          </cell>
          <cell r="P312">
            <v>42678.720833333296</v>
          </cell>
          <cell r="Q312">
            <v>42678.725972222201</v>
          </cell>
          <cell r="R312">
            <v>42678.725694444402</v>
          </cell>
          <cell r="S312">
            <v>42691.497222222199</v>
          </cell>
          <cell r="T312">
            <v>42691.681250000001</v>
          </cell>
          <cell r="U312">
            <v>42696.645138888904</v>
          </cell>
          <cell r="V312">
            <v>42696.645138888904</v>
          </cell>
          <cell r="W312">
            <v>42703.904247685197</v>
          </cell>
          <cell r="X312">
            <v>250000</v>
          </cell>
          <cell r="Y312">
            <v>305434.96000000002</v>
          </cell>
          <cell r="Z312">
            <v>42703</v>
          </cell>
          <cell r="AA312">
            <v>219970.8</v>
          </cell>
          <cell r="AB312" t="str">
            <v>LC_RC</v>
          </cell>
          <cell r="AC312" t="str">
            <v>Peso</v>
          </cell>
          <cell r="AD312" t="str">
            <v>Peso</v>
          </cell>
        </row>
        <row r="313">
          <cell r="A313" t="str">
            <v>AGUSTIN FUENTES TORRES</v>
          </cell>
          <cell r="B313" t="str">
            <v>Calificado</v>
          </cell>
          <cell r="C313" t="str">
            <v>Juan Carlos Monterrubio</v>
          </cell>
          <cell r="D313" t="str">
            <v>Berenice Montes de Oca Montes de Oca</v>
          </cell>
          <cell r="E313" t="str">
            <v>Lease</v>
          </cell>
          <cell r="F313" t="str">
            <v>Aprobado</v>
          </cell>
          <cell r="G313" t="str">
            <v>Tiempo Cliente Formalización</v>
          </cell>
          <cell r="H313" t="str">
            <v>Etapa de Fondeo</v>
          </cell>
          <cell r="I313" t="str">
            <v>Vendor</v>
          </cell>
          <cell r="L313">
            <v>42668.725694444402</v>
          </cell>
          <cell r="M313">
            <v>42670.675509259301</v>
          </cell>
          <cell r="N313">
            <v>42670.678437499999</v>
          </cell>
          <cell r="O313">
            <v>42670.680844907401</v>
          </cell>
          <cell r="P313">
            <v>42670.683333333298</v>
          </cell>
          <cell r="Q313">
            <v>42671.468101851897</v>
          </cell>
          <cell r="R313">
            <v>42671.468310185199</v>
          </cell>
          <cell r="S313">
            <v>42674.776388888902</v>
          </cell>
          <cell r="T313">
            <v>42674.778472222199</v>
          </cell>
          <cell r="U313">
            <v>42696.649305555598</v>
          </cell>
          <cell r="V313">
            <v>42696.649305555598</v>
          </cell>
          <cell r="W313">
            <v>42703.8993402778</v>
          </cell>
          <cell r="X313">
            <v>1736200</v>
          </cell>
          <cell r="Y313">
            <v>1136200</v>
          </cell>
          <cell r="Z313">
            <v>42703</v>
          </cell>
          <cell r="AA313">
            <v>815200</v>
          </cell>
          <cell r="AB313" t="str">
            <v>LC_JCM</v>
          </cell>
          <cell r="AC313" t="str">
            <v>Peso</v>
          </cell>
          <cell r="AD313" t="str">
            <v>Peso</v>
          </cell>
        </row>
        <row r="314">
          <cell r="A314" t="str">
            <v>OPERADORA DE AUTOPISTAS ALDESEM, S.A.DE C.V.</v>
          </cell>
          <cell r="B314" t="str">
            <v>Calificado</v>
          </cell>
          <cell r="C314" t="str">
            <v>Yuri Carreón</v>
          </cell>
          <cell r="D314" t="str">
            <v>Roberto Arredondo Mendez</v>
          </cell>
          <cell r="E314" t="str">
            <v>Lease</v>
          </cell>
          <cell r="F314" t="str">
            <v>Aprobado</v>
          </cell>
          <cell r="G314" t="str">
            <v>Tiempo Cliente Formalización</v>
          </cell>
          <cell r="H314" t="str">
            <v>Etapa de Fondeo</v>
          </cell>
          <cell r="I314" t="str">
            <v>Canvass</v>
          </cell>
          <cell r="L314">
            <v>42703.399305555598</v>
          </cell>
          <cell r="M314">
            <v>42726.823344907403</v>
          </cell>
          <cell r="N314">
            <v>42726.823344907403</v>
          </cell>
          <cell r="O314">
            <v>42726.825393518498</v>
          </cell>
          <cell r="P314">
            <v>42726.828472222202</v>
          </cell>
          <cell r="Q314">
            <v>42726.826273148101</v>
          </cell>
          <cell r="R314">
            <v>42726.8261458333</v>
          </cell>
          <cell r="S314">
            <v>42794.786111111098</v>
          </cell>
          <cell r="T314">
            <v>42794.787499999999</v>
          </cell>
          <cell r="U314">
            <v>42951.458333333299</v>
          </cell>
          <cell r="V314">
            <v>42951.458333333299</v>
          </cell>
          <cell r="W314">
            <v>42951.460335648102</v>
          </cell>
          <cell r="X314">
            <v>1</v>
          </cell>
          <cell r="Y314">
            <v>109179.97</v>
          </cell>
          <cell r="Z314">
            <v>42951</v>
          </cell>
          <cell r="AA314">
            <v>78247</v>
          </cell>
          <cell r="AB314" t="str">
            <v>ARG_LG</v>
          </cell>
          <cell r="AC314" t="str">
            <v>Peso</v>
          </cell>
          <cell r="AD314" t="str">
            <v>Peso</v>
          </cell>
        </row>
        <row r="315">
          <cell r="A315" t="str">
            <v>COMERCIALIZADORA MENAGUI S.A DE C.V</v>
          </cell>
          <cell r="B315" t="str">
            <v>Calificado</v>
          </cell>
          <cell r="C315" t="str">
            <v>Juan Carlos Monterrubio</v>
          </cell>
          <cell r="D315" t="str">
            <v>Berenice Montes de Oca Montes de Oca</v>
          </cell>
          <cell r="E315" t="str">
            <v>Lease</v>
          </cell>
          <cell r="F315" t="str">
            <v>Aprobado</v>
          </cell>
          <cell r="G315" t="str">
            <v>Tiempo Cliente Formalización</v>
          </cell>
          <cell r="H315" t="str">
            <v>Etapa de Fondeo</v>
          </cell>
          <cell r="I315" t="str">
            <v>Vendor</v>
          </cell>
          <cell r="L315">
            <v>42671.522916666698</v>
          </cell>
          <cell r="M315">
            <v>42675.559467592597</v>
          </cell>
          <cell r="N315">
            <v>42675.559467592597</v>
          </cell>
          <cell r="O315">
            <v>42675.559467592597</v>
          </cell>
          <cell r="P315">
            <v>42675.561805555597</v>
          </cell>
          <cell r="Q315">
            <v>42678.704525462999</v>
          </cell>
          <cell r="R315">
            <v>42678.704525462999</v>
          </cell>
          <cell r="S315">
            <v>42698.369444444397</v>
          </cell>
          <cell r="T315">
            <v>42698.372222222199</v>
          </cell>
          <cell r="U315">
            <v>42702.503472222197</v>
          </cell>
          <cell r="V315">
            <v>42702.503472222197</v>
          </cell>
          <cell r="W315">
            <v>42734.706631944398</v>
          </cell>
          <cell r="X315">
            <v>3635139</v>
          </cell>
          <cell r="Y315">
            <v>1709400</v>
          </cell>
          <cell r="Z315">
            <v>42734</v>
          </cell>
          <cell r="AA315">
            <v>1110000</v>
          </cell>
          <cell r="AB315" t="str">
            <v>LC_JCM</v>
          </cell>
          <cell r="AC315" t="str">
            <v>Peso</v>
          </cell>
          <cell r="AD315" t="str">
            <v>Peso</v>
          </cell>
        </row>
        <row r="316">
          <cell r="A316" t="str">
            <v>LABORATORIOS DAI DE MEXICO, S.A. DE C.V.</v>
          </cell>
          <cell r="B316" t="str">
            <v>Calificado</v>
          </cell>
          <cell r="C316" t="str">
            <v>Juan Carlos Monterrubio</v>
          </cell>
          <cell r="D316" t="str">
            <v>Andres Valdez Acuña</v>
          </cell>
          <cell r="E316" t="str">
            <v>Lease</v>
          </cell>
          <cell r="F316" t="str">
            <v>Aprobado</v>
          </cell>
          <cell r="G316" t="str">
            <v>Tiempo Cliente Formalización</v>
          </cell>
          <cell r="H316" t="str">
            <v>Etapa de Fondeo</v>
          </cell>
          <cell r="I316" t="str">
            <v>Comisionista</v>
          </cell>
          <cell r="L316">
            <v>42674.813194444403</v>
          </cell>
          <cell r="M316">
            <v>42683.902777777803</v>
          </cell>
          <cell r="N316">
            <v>42683.412499999999</v>
          </cell>
          <cell r="O316">
            <v>42689.706782407397</v>
          </cell>
          <cell r="P316">
            <v>42689.708333333299</v>
          </cell>
          <cell r="Q316">
            <v>42692.731203703697</v>
          </cell>
          <cell r="R316">
            <v>42692.734027777798</v>
          </cell>
          <cell r="S316">
            <v>42704.629166666702</v>
          </cell>
          <cell r="T316">
            <v>42704.634722222203</v>
          </cell>
          <cell r="U316">
            <v>42711.635416666701</v>
          </cell>
          <cell r="V316">
            <v>42711.635416666701</v>
          </cell>
          <cell r="W316">
            <v>42727.091307870403</v>
          </cell>
          <cell r="X316">
            <v>20000000</v>
          </cell>
          <cell r="Y316">
            <v>11200000</v>
          </cell>
          <cell r="Z316">
            <v>42727</v>
          </cell>
          <cell r="AA316">
            <v>6125000</v>
          </cell>
          <cell r="AB316" t="str">
            <v>LC_JCM</v>
          </cell>
          <cell r="AC316" t="str">
            <v>Peso</v>
          </cell>
          <cell r="AD316" t="str">
            <v>Peso</v>
          </cell>
        </row>
        <row r="317">
          <cell r="A317" t="str">
            <v>JORGE EUGENIO ZEPEDA LOPEZ</v>
          </cell>
          <cell r="B317" t="str">
            <v>Calificado</v>
          </cell>
          <cell r="C317" t="str">
            <v>Juan Carlos Monterrubio</v>
          </cell>
          <cell r="D317" t="str">
            <v>Jesica Anaid Cancino Velasquez</v>
          </cell>
          <cell r="E317" t="str">
            <v>Lease</v>
          </cell>
          <cell r="F317" t="str">
            <v>Aprobado</v>
          </cell>
          <cell r="G317" t="str">
            <v>Tiempo Cliente Formalización</v>
          </cell>
          <cell r="H317" t="str">
            <v>Etapa de Fondeo</v>
          </cell>
          <cell r="I317" t="str">
            <v>Canvass</v>
          </cell>
          <cell r="L317">
            <v>42678.568055555603</v>
          </cell>
          <cell r="M317">
            <v>42681.490347222199</v>
          </cell>
          <cell r="N317">
            <v>42681.490740740701</v>
          </cell>
          <cell r="O317">
            <v>42681.494525463</v>
          </cell>
          <cell r="P317">
            <v>42681.497222222199</v>
          </cell>
          <cell r="Q317">
            <v>42681.707152777803</v>
          </cell>
          <cell r="R317">
            <v>42681.707152777803</v>
          </cell>
          <cell r="S317">
            <v>42691.743750000001</v>
          </cell>
          <cell r="T317">
            <v>42691.752777777801</v>
          </cell>
          <cell r="U317">
            <v>42704.457638888904</v>
          </cell>
          <cell r="V317">
            <v>42704.457638888904</v>
          </cell>
          <cell r="W317">
            <v>42719.8676851852</v>
          </cell>
          <cell r="X317">
            <v>539440</v>
          </cell>
          <cell r="Y317">
            <v>539440</v>
          </cell>
          <cell r="Z317">
            <v>42719</v>
          </cell>
          <cell r="AA317">
            <v>462840</v>
          </cell>
          <cell r="AB317" t="str">
            <v>LC_JCM</v>
          </cell>
          <cell r="AC317" t="str">
            <v>Peso</v>
          </cell>
          <cell r="AD317" t="str">
            <v>Peso</v>
          </cell>
        </row>
        <row r="318">
          <cell r="A318" t="str">
            <v>LUIS ARTURO VARGAS HERNANDEZ</v>
          </cell>
          <cell r="B318" t="str">
            <v>Calificado</v>
          </cell>
          <cell r="C318" t="str">
            <v>Raúl Hernández Castrillo</v>
          </cell>
          <cell r="D318" t="str">
            <v>Rosa Guadalupe Santiago Hernández</v>
          </cell>
          <cell r="E318" t="str">
            <v>Lease</v>
          </cell>
          <cell r="F318" t="str">
            <v>Aprobado</v>
          </cell>
          <cell r="G318" t="str">
            <v>Tiempo Cliente Formalización</v>
          </cell>
          <cell r="H318" t="str">
            <v>Etapa de Fondeo</v>
          </cell>
          <cell r="I318" t="str">
            <v>Vendor</v>
          </cell>
          <cell r="L318">
            <v>42678.734027777798</v>
          </cell>
          <cell r="M318">
            <v>42681.576087963003</v>
          </cell>
          <cell r="N318">
            <v>42681.5762384259</v>
          </cell>
          <cell r="O318">
            <v>42691.394965277803</v>
          </cell>
          <cell r="P318">
            <v>42685.581250000003</v>
          </cell>
          <cell r="Q318">
            <v>42691.394907407397</v>
          </cell>
          <cell r="R318">
            <v>42691.394907407397</v>
          </cell>
          <cell r="S318">
            <v>42710.5756944444</v>
          </cell>
          <cell r="T318">
            <v>42710.579166666699</v>
          </cell>
          <cell r="U318">
            <v>42711.629166666702</v>
          </cell>
          <cell r="V318">
            <v>42711.629166666702</v>
          </cell>
          <cell r="W318">
            <v>42737.7166782407</v>
          </cell>
          <cell r="X318">
            <v>247800</v>
          </cell>
          <cell r="Y318">
            <v>375367.3</v>
          </cell>
          <cell r="Z318">
            <v>42737</v>
          </cell>
          <cell r="AA318">
            <v>268119.5</v>
          </cell>
          <cell r="AB318" t="str">
            <v>LC_RC</v>
          </cell>
          <cell r="AC318" t="str">
            <v>Peso</v>
          </cell>
          <cell r="AD318" t="str">
            <v>Peso</v>
          </cell>
        </row>
        <row r="319">
          <cell r="A319" t="str">
            <v>MU UCH MU UK IIL TULUM, AC</v>
          </cell>
          <cell r="B319" t="str">
            <v>Calificado</v>
          </cell>
          <cell r="C319" t="str">
            <v>Juan Carlos Monterrubio</v>
          </cell>
          <cell r="D319" t="str">
            <v>Sandra Patricia Chávez Solís</v>
          </cell>
          <cell r="E319" t="str">
            <v>Lease</v>
          </cell>
          <cell r="F319" t="str">
            <v>Aprobado</v>
          </cell>
          <cell r="G319" t="str">
            <v>Etapa 1 - Acreditación</v>
          </cell>
          <cell r="H319" t="str">
            <v>Etapa de Fondeo</v>
          </cell>
          <cell r="I319" t="str">
            <v>Canvass</v>
          </cell>
          <cell r="L319">
            <v>42681.559027777803</v>
          </cell>
          <cell r="M319">
            <v>42691.396631944401</v>
          </cell>
          <cell r="N319">
            <v>42691.396631944401</v>
          </cell>
          <cell r="O319">
            <v>42691.396111111098</v>
          </cell>
          <cell r="P319">
            <v>42684.400694444397</v>
          </cell>
          <cell r="Q319">
            <v>42691.570937500001</v>
          </cell>
          <cell r="R319">
            <v>42691.733333333301</v>
          </cell>
          <cell r="T319">
            <v>42705.004861111098</v>
          </cell>
          <cell r="U319">
            <v>42727.097222222197</v>
          </cell>
          <cell r="V319">
            <v>42727.097222222197</v>
          </cell>
          <cell r="W319">
            <v>42727.7336574074</v>
          </cell>
          <cell r="X319">
            <v>358092</v>
          </cell>
          <cell r="Y319">
            <v>640668</v>
          </cell>
          <cell r="Z319">
            <v>42727</v>
          </cell>
          <cell r="AA319">
            <v>358092</v>
          </cell>
          <cell r="AB319" t="str">
            <v>LC_JCM</v>
          </cell>
          <cell r="AC319" t="str">
            <v>Peso</v>
          </cell>
          <cell r="AD319" t="str">
            <v>Peso</v>
          </cell>
        </row>
        <row r="320">
          <cell r="A320" t="str">
            <v>FRANCISCO MARTINEZ MARTINEZ</v>
          </cell>
          <cell r="B320" t="str">
            <v>Calificado</v>
          </cell>
          <cell r="C320" t="str">
            <v>Mauricio Laureano</v>
          </cell>
          <cell r="D320" t="str">
            <v>Cesar Ulises Terreros Arriaga</v>
          </cell>
          <cell r="E320" t="str">
            <v>Lease</v>
          </cell>
          <cell r="F320" t="str">
            <v>Aprobado</v>
          </cell>
          <cell r="G320" t="str">
            <v>Tiempo Cliente Formalización</v>
          </cell>
          <cell r="H320" t="str">
            <v>Etapa de Fondeo</v>
          </cell>
          <cell r="I320" t="str">
            <v>Comisionista</v>
          </cell>
          <cell r="L320">
            <v>42678.710416666698</v>
          </cell>
          <cell r="M320">
            <v>42683.548611111102</v>
          </cell>
          <cell r="N320">
            <v>42683.551388888904</v>
          </cell>
          <cell r="O320">
            <v>42691.715833333299</v>
          </cell>
          <cell r="P320">
            <v>42691.718055555597</v>
          </cell>
          <cell r="Q320">
            <v>42691.753414351901</v>
          </cell>
          <cell r="R320">
            <v>42696.705717592602</v>
          </cell>
          <cell r="S320">
            <v>42704.835416666698</v>
          </cell>
          <cell r="T320">
            <v>42705.006249999999</v>
          </cell>
          <cell r="U320">
            <v>43030.781944444403</v>
          </cell>
          <cell r="V320">
            <v>43030.781944444403</v>
          </cell>
          <cell r="W320">
            <v>43098.697048611102</v>
          </cell>
          <cell r="X320">
            <v>1500000</v>
          </cell>
          <cell r="Y320">
            <v>2818495.56</v>
          </cell>
          <cell r="Z320">
            <v>43098</v>
          </cell>
          <cell r="AA320">
            <v>1300000</v>
          </cell>
          <cell r="AB320" t="str">
            <v>ARG_ML</v>
          </cell>
          <cell r="AC320" t="str">
            <v>Peso</v>
          </cell>
          <cell r="AD320" t="str">
            <v>Peso</v>
          </cell>
        </row>
        <row r="321">
          <cell r="A321" t="str">
            <v>TINDU DE MEXICO SA DE CV</v>
          </cell>
          <cell r="B321" t="str">
            <v>Calificado</v>
          </cell>
          <cell r="C321" t="str">
            <v>Carlos Duran</v>
          </cell>
          <cell r="D321" t="str">
            <v>Benjamin Mauricio Laureano Magdaleno</v>
          </cell>
          <cell r="E321" t="str">
            <v>Lease</v>
          </cell>
          <cell r="F321" t="str">
            <v>Aprobado</v>
          </cell>
          <cell r="G321" t="str">
            <v>Tiempo Cliente Formalización</v>
          </cell>
          <cell r="H321" t="str">
            <v>Etapa de Fondeo</v>
          </cell>
          <cell r="I321" t="str">
            <v>Canvass</v>
          </cell>
          <cell r="L321">
            <v>42691.409722222197</v>
          </cell>
          <cell r="M321">
            <v>42703.741875</v>
          </cell>
          <cell r="N321">
            <v>42703.741967592599</v>
          </cell>
          <cell r="O321">
            <v>42759.7659375</v>
          </cell>
          <cell r="P321">
            <v>42759.768750000003</v>
          </cell>
          <cell r="Q321">
            <v>42760.675520833298</v>
          </cell>
          <cell r="R321">
            <v>42760.675520833298</v>
          </cell>
          <cell r="S321">
            <v>42789.470833333296</v>
          </cell>
          <cell r="T321">
            <v>42789.4777777778</v>
          </cell>
          <cell r="U321">
            <v>42790.956250000003</v>
          </cell>
          <cell r="V321">
            <v>42790.956250000003</v>
          </cell>
          <cell r="W321">
            <v>42801.768043981501</v>
          </cell>
          <cell r="X321">
            <v>5000000</v>
          </cell>
          <cell r="Y321">
            <v>5661163.2699999996</v>
          </cell>
          <cell r="Z321">
            <v>42801</v>
          </cell>
          <cell r="AA321">
            <v>3422883.92</v>
          </cell>
          <cell r="AB321" t="str">
            <v>FR_MEX_SHOWCO</v>
          </cell>
          <cell r="AC321" t="str">
            <v>Peso</v>
          </cell>
          <cell r="AD321" t="str">
            <v>Peso</v>
          </cell>
        </row>
        <row r="322">
          <cell r="A322" t="str">
            <v>COMERCIALIZADORA ESPECIALIZADA MEDICA DE CRANEO COLUMNA Y ORTOPEDIA SDE R.L. DE C.V.</v>
          </cell>
          <cell r="B322" t="str">
            <v>Calificado</v>
          </cell>
          <cell r="C322" t="str">
            <v>Luis Alfonso Ramírez</v>
          </cell>
          <cell r="D322" t="str">
            <v>Lizandro Guadalupe Aquino Juarez</v>
          </cell>
          <cell r="E322" t="str">
            <v>Lease</v>
          </cell>
          <cell r="F322" t="str">
            <v>Aprobado</v>
          </cell>
          <cell r="G322" t="str">
            <v>Tiempo Cliente Formalización</v>
          </cell>
          <cell r="H322" t="str">
            <v>Etapa de Fondeo</v>
          </cell>
          <cell r="I322" t="str">
            <v>Canvass</v>
          </cell>
          <cell r="L322">
            <v>42698.677777777797</v>
          </cell>
          <cell r="M322">
            <v>42703.8055902778</v>
          </cell>
          <cell r="N322">
            <v>42703.805671296301</v>
          </cell>
          <cell r="O322">
            <v>42717.539131944402</v>
          </cell>
          <cell r="P322">
            <v>42717.540972222203</v>
          </cell>
          <cell r="Q322">
            <v>42725.732743055603</v>
          </cell>
          <cell r="R322">
            <v>42725.732743055603</v>
          </cell>
          <cell r="S322">
            <v>42761.436805555597</v>
          </cell>
          <cell r="T322">
            <v>42761.483333333301</v>
          </cell>
          <cell r="U322">
            <v>42794.891666666699</v>
          </cell>
          <cell r="V322">
            <v>42794.891666666699</v>
          </cell>
          <cell r="W322">
            <v>42794.894155092603</v>
          </cell>
          <cell r="X322">
            <v>400000</v>
          </cell>
          <cell r="Y322">
            <v>652443.96</v>
          </cell>
          <cell r="Z322">
            <v>42794</v>
          </cell>
          <cell r="AA322">
            <v>401483</v>
          </cell>
          <cell r="AB322" t="str">
            <v>ARG_LG</v>
          </cell>
          <cell r="AC322" t="str">
            <v>Peso</v>
          </cell>
          <cell r="AD322" t="str">
            <v>Peso</v>
          </cell>
        </row>
        <row r="323">
          <cell r="A323" t="str">
            <v>GRUPO FRIMAC CONSTRUCCIONES Y SERVICIOS INTEGRALES SA DE CV</v>
          </cell>
          <cell r="B323" t="str">
            <v>Calificado</v>
          </cell>
          <cell r="C323" t="str">
            <v>Gloria Alcántar Medina</v>
          </cell>
          <cell r="D323" t="str">
            <v>Benjamín Loaiza Padilla</v>
          </cell>
          <cell r="E323" t="str">
            <v>Factoring</v>
          </cell>
          <cell r="F323" t="str">
            <v>Aprobado</v>
          </cell>
          <cell r="G323" t="str">
            <v>Tiempo Cliente Formalización</v>
          </cell>
          <cell r="H323" t="str">
            <v>Etapa de Fondeo</v>
          </cell>
          <cell r="I323" t="str">
            <v>Comisionista</v>
          </cell>
          <cell r="L323">
            <v>42690.641666666699</v>
          </cell>
          <cell r="M323">
            <v>42699.654837962997</v>
          </cell>
          <cell r="N323">
            <v>42699.654837962997</v>
          </cell>
          <cell r="O323">
            <v>42727.0644791667</v>
          </cell>
          <cell r="P323">
            <v>42727.068055555603</v>
          </cell>
          <cell r="Q323">
            <v>42727.065289351798</v>
          </cell>
          <cell r="R323">
            <v>42727.065289351798</v>
          </cell>
          <cell r="S323">
            <v>42744.598611111098</v>
          </cell>
          <cell r="T323">
            <v>42744.609722222202</v>
          </cell>
          <cell r="U323">
            <v>42759.7006944444</v>
          </cell>
          <cell r="V323">
            <v>42759.7006944444</v>
          </cell>
          <cell r="W323">
            <v>42762.746701388904</v>
          </cell>
          <cell r="X323">
            <v>3000000</v>
          </cell>
          <cell r="Y323">
            <v>4879756.8600000003</v>
          </cell>
          <cell r="Z323">
            <v>42762</v>
          </cell>
          <cell r="AA323">
            <v>2556896.5499999998</v>
          </cell>
          <cell r="AB323" t="str">
            <v>LC_GA</v>
          </cell>
          <cell r="AC323" t="str">
            <v>Peso</v>
          </cell>
          <cell r="AD323" t="str">
            <v>Peso</v>
          </cell>
        </row>
        <row r="324">
          <cell r="A324" t="str">
            <v>INVERSIONES PORRS DE OCCIDENE S DE RL DE CV</v>
          </cell>
          <cell r="B324" t="str">
            <v>Calificado</v>
          </cell>
          <cell r="C324" t="str">
            <v>Raúl Hernández Castrillo</v>
          </cell>
          <cell r="D324" t="str">
            <v>Luz Esperanza Cabañas Campos</v>
          </cell>
          <cell r="E324" t="str">
            <v>Lease</v>
          </cell>
          <cell r="F324" t="str">
            <v>Aprobado</v>
          </cell>
          <cell r="G324" t="str">
            <v>Tiempo Cliente Formalización</v>
          </cell>
          <cell r="H324" t="str">
            <v>Etapa de Fondeo</v>
          </cell>
          <cell r="I324" t="str">
            <v>Canvass</v>
          </cell>
          <cell r="L324">
            <v>42702.561111111099</v>
          </cell>
          <cell r="M324">
            <v>42705.693761574097</v>
          </cell>
          <cell r="N324">
            <v>42705.693761574097</v>
          </cell>
          <cell r="O324">
            <v>42705.693761574097</v>
          </cell>
          <cell r="P324">
            <v>42705.695833333302</v>
          </cell>
          <cell r="Q324">
            <v>42709.489224536999</v>
          </cell>
          <cell r="R324">
            <v>42710.645648148202</v>
          </cell>
          <cell r="S324">
            <v>42724.737500000003</v>
          </cell>
          <cell r="T324">
            <v>42724.738194444399</v>
          </cell>
          <cell r="U324">
            <v>42727.493750000001</v>
          </cell>
          <cell r="V324">
            <v>42727.493750000001</v>
          </cell>
          <cell r="W324">
            <v>42731.421805555598</v>
          </cell>
          <cell r="X324">
            <v>434998.14</v>
          </cell>
          <cell r="Y324">
            <v>434998.14</v>
          </cell>
          <cell r="Z324">
            <v>42731</v>
          </cell>
          <cell r="AA324">
            <v>271873.82</v>
          </cell>
          <cell r="AB324" t="str">
            <v>LC_RC</v>
          </cell>
          <cell r="AC324" t="str">
            <v>Peso</v>
          </cell>
          <cell r="AD324" t="str">
            <v>Peso</v>
          </cell>
        </row>
        <row r="325">
          <cell r="A325" t="str">
            <v>METROPOLIS ANGELOPOLIS S.A. DE C.V.</v>
          </cell>
          <cell r="B325" t="str">
            <v>Calificado</v>
          </cell>
          <cell r="C325" t="str">
            <v>Edgar Lozada</v>
          </cell>
          <cell r="D325" t="str">
            <v>Edgar Lozada Rojas</v>
          </cell>
          <cell r="E325" t="str">
            <v>Real Estate</v>
          </cell>
          <cell r="F325" t="str">
            <v>Aprobado</v>
          </cell>
          <cell r="G325" t="str">
            <v>Tiempo Cliente Formalización</v>
          </cell>
          <cell r="H325" t="str">
            <v>Etapa de Fondeo</v>
          </cell>
          <cell r="I325" t="str">
            <v>Canvass</v>
          </cell>
          <cell r="L325">
            <v>42691.722222222197</v>
          </cell>
          <cell r="M325">
            <v>42691.722407407397</v>
          </cell>
          <cell r="N325">
            <v>42691.722511574102</v>
          </cell>
          <cell r="O325">
            <v>42691.725219907399</v>
          </cell>
          <cell r="P325">
            <v>42691.7277777778</v>
          </cell>
          <cell r="Q325">
            <v>42691.726041666698</v>
          </cell>
          <cell r="R325">
            <v>42691.726215277798</v>
          </cell>
          <cell r="S325">
            <v>42691.730555555601</v>
          </cell>
          <cell r="T325">
            <v>42691.732638888898</v>
          </cell>
          <cell r="U325">
            <v>42691.732638888898</v>
          </cell>
          <cell r="V325">
            <v>42691.732638888898</v>
          </cell>
          <cell r="W325">
            <v>42737.702962962998</v>
          </cell>
          <cell r="X325">
            <v>96383895</v>
          </cell>
          <cell r="Y325">
            <v>96383895</v>
          </cell>
          <cell r="Z325">
            <v>42737</v>
          </cell>
          <cell r="AA325">
            <v>96383895</v>
          </cell>
          <cell r="AB325" t="str">
            <v>LC_EL</v>
          </cell>
          <cell r="AC325" t="str">
            <v>Peso</v>
          </cell>
          <cell r="AD325" t="str">
            <v>Peso</v>
          </cell>
        </row>
        <row r="326">
          <cell r="A326" t="str">
            <v>SEGURO POPULAR QUERETARO</v>
          </cell>
          <cell r="B326" t="str">
            <v>Calificado</v>
          </cell>
          <cell r="C326" t="str">
            <v>Edgar Lozada</v>
          </cell>
          <cell r="D326" t="str">
            <v>Edgar Lozada Rojas</v>
          </cell>
          <cell r="E326" t="str">
            <v>Real Estate</v>
          </cell>
          <cell r="F326" t="str">
            <v>Aprobado</v>
          </cell>
          <cell r="G326" t="str">
            <v>Tiempo Cliente Formalización</v>
          </cell>
          <cell r="H326" t="str">
            <v>Etapa de Fondeo</v>
          </cell>
          <cell r="I326" t="str">
            <v>Comisionista</v>
          </cell>
          <cell r="L326">
            <v>42762.4597222222</v>
          </cell>
          <cell r="M326">
            <v>42762.456990740699</v>
          </cell>
          <cell r="N326">
            <v>42762.456990740699</v>
          </cell>
          <cell r="O326">
            <v>42762.456990740699</v>
          </cell>
          <cell r="P326">
            <v>42762.4597222222</v>
          </cell>
          <cell r="Q326">
            <v>42765.512395833299</v>
          </cell>
          <cell r="R326">
            <v>42765.511805555601</v>
          </cell>
          <cell r="S326">
            <v>42773.862500000003</v>
          </cell>
          <cell r="T326">
            <v>42773.364583333299</v>
          </cell>
          <cell r="U326">
            <v>42773.368055555598</v>
          </cell>
          <cell r="V326">
            <v>42773.368055555598</v>
          </cell>
          <cell r="W326">
            <v>42774.783599536997</v>
          </cell>
          <cell r="X326">
            <v>16000000</v>
          </cell>
          <cell r="Y326">
            <v>18438880.93</v>
          </cell>
          <cell r="Z326">
            <v>42774</v>
          </cell>
          <cell r="AA326">
            <v>18438880.93</v>
          </cell>
          <cell r="AB326" t="str">
            <v>LC_RC</v>
          </cell>
          <cell r="AC326" t="str">
            <v>Peso</v>
          </cell>
          <cell r="AD326" t="str">
            <v>Peso</v>
          </cell>
        </row>
        <row r="327">
          <cell r="A327" t="str">
            <v>Comercializadora Gutierez Moran SA de CV</v>
          </cell>
          <cell r="B327" t="str">
            <v>Calificado</v>
          </cell>
          <cell r="C327" t="str">
            <v>Ramon Luna</v>
          </cell>
          <cell r="D327" t="str">
            <v>Ramon Alberto Luna Torres</v>
          </cell>
          <cell r="E327" t="str">
            <v>Lease</v>
          </cell>
          <cell r="F327" t="str">
            <v>Aprobado</v>
          </cell>
          <cell r="G327" t="str">
            <v>Tiempo Cliente Formalización</v>
          </cell>
          <cell r="H327" t="str">
            <v>Etapa de Fondeo</v>
          </cell>
          <cell r="I327" t="str">
            <v>Comisionista</v>
          </cell>
          <cell r="L327">
            <v>42689.735416666699</v>
          </cell>
          <cell r="M327">
            <v>42697.518275463</v>
          </cell>
          <cell r="N327">
            <v>42697.518275463</v>
          </cell>
          <cell r="O327">
            <v>42719.491597222201</v>
          </cell>
          <cell r="P327">
            <v>42719.494444444397</v>
          </cell>
          <cell r="Q327">
            <v>42731.038379629601</v>
          </cell>
          <cell r="R327">
            <v>42731.038379629601</v>
          </cell>
          <cell r="S327">
            <v>42853.634722222203</v>
          </cell>
          <cell r="T327">
            <v>42853.640277777798</v>
          </cell>
          <cell r="U327">
            <v>42935.9777777778</v>
          </cell>
          <cell r="V327">
            <v>42935.9777777778</v>
          </cell>
          <cell r="W327">
            <v>42935.479976851901</v>
          </cell>
          <cell r="X327">
            <v>7332191.7199999997</v>
          </cell>
          <cell r="Y327">
            <v>1059660</v>
          </cell>
          <cell r="Z327">
            <v>42935</v>
          </cell>
          <cell r="AA327">
            <v>730800</v>
          </cell>
          <cell r="AB327" t="str">
            <v>ARG_RL</v>
          </cell>
          <cell r="AC327" t="str">
            <v>Peso</v>
          </cell>
          <cell r="AD327" t="str">
            <v>Peso</v>
          </cell>
        </row>
        <row r="328">
          <cell r="A328" t="str">
            <v>JOSE PEDRO RAMIREZ CEDILLO</v>
          </cell>
          <cell r="B328" t="str">
            <v>Calificado</v>
          </cell>
          <cell r="C328" t="str">
            <v>Raúl Hernández Castrillo</v>
          </cell>
          <cell r="D328" t="str">
            <v>Raúl Alfaro Morales</v>
          </cell>
          <cell r="E328" t="str">
            <v>Lease</v>
          </cell>
          <cell r="F328" t="str">
            <v>Aprobado</v>
          </cell>
          <cell r="G328" t="str">
            <v>Tiempo Cliente Formalización</v>
          </cell>
          <cell r="H328" t="str">
            <v>Etapa de Fondeo</v>
          </cell>
          <cell r="I328" t="str">
            <v>Base de Datos</v>
          </cell>
          <cell r="L328">
            <v>42689.688888888901</v>
          </cell>
          <cell r="M328">
            <v>42691.473518518498</v>
          </cell>
          <cell r="N328">
            <v>42691.473518518498</v>
          </cell>
          <cell r="O328">
            <v>42691.4856828704</v>
          </cell>
          <cell r="P328">
            <v>42691.488194444399</v>
          </cell>
          <cell r="Q328">
            <v>42692.394849536999</v>
          </cell>
          <cell r="R328">
            <v>42692.401388888902</v>
          </cell>
          <cell r="S328">
            <v>42704.900694444397</v>
          </cell>
          <cell r="T328">
            <v>42704.902777777803</v>
          </cell>
          <cell r="U328">
            <v>42779.952083333301</v>
          </cell>
          <cell r="V328">
            <v>42779.952083333301</v>
          </cell>
          <cell r="W328">
            <v>42793.5700462963</v>
          </cell>
          <cell r="X328">
            <v>702220.02</v>
          </cell>
          <cell r="Y328">
            <v>814575.22</v>
          </cell>
          <cell r="Z328">
            <v>42793</v>
          </cell>
          <cell r="AA328">
            <v>625775.75</v>
          </cell>
          <cell r="AB328" t="str">
            <v>LC_RC</v>
          </cell>
          <cell r="AC328" t="str">
            <v>Peso</v>
          </cell>
          <cell r="AD328" t="str">
            <v>Peso</v>
          </cell>
        </row>
        <row r="329">
          <cell r="A329" t="str">
            <v>MASTER DRILLING MEXICO, S.A. DE C.V.</v>
          </cell>
          <cell r="B329" t="str">
            <v>Calificado</v>
          </cell>
          <cell r="C329" t="str">
            <v>Claudia Prieto Solorzano</v>
          </cell>
          <cell r="D329" t="str">
            <v>Margarita Pinzón Bautista</v>
          </cell>
          <cell r="E329" t="str">
            <v>Lease</v>
          </cell>
          <cell r="F329" t="str">
            <v>Aprobado</v>
          </cell>
          <cell r="G329" t="str">
            <v>Tiempo Cliente Formalización</v>
          </cell>
          <cell r="H329" t="str">
            <v>Etapa de Fondeo</v>
          </cell>
          <cell r="I329" t="str">
            <v>Comisionista</v>
          </cell>
          <cell r="L329">
            <v>42823.515972222202</v>
          </cell>
          <cell r="M329">
            <v>42825.869965277801</v>
          </cell>
          <cell r="N329">
            <v>42825.870115740698</v>
          </cell>
          <cell r="O329">
            <v>42825.872222222199</v>
          </cell>
          <cell r="P329">
            <v>42825.872222222199</v>
          </cell>
          <cell r="Q329">
            <v>42825.873541666697</v>
          </cell>
          <cell r="R329">
            <v>42825.873009259303</v>
          </cell>
          <cell r="S329">
            <v>42853.831944444399</v>
          </cell>
          <cell r="T329">
            <v>42853.843055555597</v>
          </cell>
          <cell r="U329">
            <v>42858.472222222197</v>
          </cell>
          <cell r="V329">
            <v>42858.472222222197</v>
          </cell>
          <cell r="W329">
            <v>42887.592638888898</v>
          </cell>
          <cell r="X329">
            <v>5000000</v>
          </cell>
          <cell r="Y329">
            <v>2302416.48</v>
          </cell>
          <cell r="Z329">
            <v>42887</v>
          </cell>
          <cell r="AA329">
            <v>1969500.05</v>
          </cell>
          <cell r="AB329" t="str">
            <v>ARG_CP</v>
          </cell>
          <cell r="AC329" t="str">
            <v>Peso</v>
          </cell>
          <cell r="AD329" t="str">
            <v>Peso</v>
          </cell>
        </row>
        <row r="330">
          <cell r="A330" t="str">
            <v>ALE-KAR SA DE CV</v>
          </cell>
          <cell r="B330" t="str">
            <v>Calificado</v>
          </cell>
          <cell r="C330" t="str">
            <v>Gloria Alcántar Medina</v>
          </cell>
          <cell r="D330" t="str">
            <v>Benjamín Loaiza Padilla</v>
          </cell>
          <cell r="E330" t="str">
            <v>Lease</v>
          </cell>
          <cell r="F330" t="str">
            <v>Aprobado</v>
          </cell>
          <cell r="G330" t="str">
            <v>Tiempo Cliente Formalización</v>
          </cell>
          <cell r="H330" t="str">
            <v>Etapa de Fondeo</v>
          </cell>
          <cell r="I330" t="str">
            <v>Comisionista</v>
          </cell>
          <cell r="L330">
            <v>42692.426388888904</v>
          </cell>
          <cell r="M330">
            <v>42705.690486111103</v>
          </cell>
          <cell r="N330">
            <v>42724.705775463</v>
          </cell>
          <cell r="O330">
            <v>42725.551469907397</v>
          </cell>
          <cell r="P330">
            <v>42725.554861111101</v>
          </cell>
          <cell r="Q330">
            <v>42727.077905092599</v>
          </cell>
          <cell r="R330">
            <v>42727.077905092599</v>
          </cell>
          <cell r="S330">
            <v>42744.659722222197</v>
          </cell>
          <cell r="T330">
            <v>42744.663194444402</v>
          </cell>
          <cell r="U330">
            <v>42745.673611111102</v>
          </cell>
          <cell r="V330">
            <v>42745.673611111102</v>
          </cell>
          <cell r="W330">
            <v>42760.736574074101</v>
          </cell>
          <cell r="X330">
            <v>1625200</v>
          </cell>
          <cell r="Y330">
            <v>1625200</v>
          </cell>
          <cell r="Z330">
            <v>42760</v>
          </cell>
          <cell r="AA330">
            <v>1015750</v>
          </cell>
          <cell r="AB330" t="str">
            <v>LC_GA</v>
          </cell>
          <cell r="AC330" t="str">
            <v>Peso</v>
          </cell>
          <cell r="AD330" t="str">
            <v>Peso</v>
          </cell>
        </row>
        <row r="331">
          <cell r="A331" t="str">
            <v>DISTRIBUIDORA DE CALZADO DE PRIMERA CLASE S.A DE C.V.,.,</v>
          </cell>
          <cell r="B331" t="str">
            <v>Calificado</v>
          </cell>
          <cell r="C331" t="str">
            <v>Gloria Alcántar Medina</v>
          </cell>
          <cell r="D331" t="str">
            <v>Maria Gloria Alcantar Medina</v>
          </cell>
          <cell r="E331" t="str">
            <v>Lease</v>
          </cell>
          <cell r="F331" t="str">
            <v>Aprobado</v>
          </cell>
          <cell r="G331" t="str">
            <v>Tiempo Cliente Expediente</v>
          </cell>
          <cell r="H331" t="str">
            <v>Etapa de Fondeo</v>
          </cell>
          <cell r="I331" t="str">
            <v>Clientes Recurrentes</v>
          </cell>
          <cell r="L331">
            <v>42696.7055555556</v>
          </cell>
          <cell r="M331">
            <v>42696.704710648097</v>
          </cell>
          <cell r="N331">
            <v>42696.708333333299</v>
          </cell>
          <cell r="O331">
            <v>42699.518750000003</v>
          </cell>
          <cell r="P331">
            <v>42696.7055555556</v>
          </cell>
          <cell r="Q331">
            <v>42699.5175115741</v>
          </cell>
          <cell r="R331">
            <v>42699.520833333299</v>
          </cell>
          <cell r="S331">
            <v>42704.913888888899</v>
          </cell>
          <cell r="T331">
            <v>42704.931944444397</v>
          </cell>
          <cell r="U331">
            <v>42719.729166666701</v>
          </cell>
          <cell r="V331">
            <v>42719.729166666701</v>
          </cell>
          <cell r="W331">
            <v>42719.796770833302</v>
          </cell>
          <cell r="X331">
            <v>25800000</v>
          </cell>
          <cell r="Y331">
            <v>29248777.789999999</v>
          </cell>
          <cell r="Z331">
            <v>42719</v>
          </cell>
          <cell r="AA331">
            <v>15000000</v>
          </cell>
          <cell r="AB331" t="str">
            <v>LC_GA</v>
          </cell>
          <cell r="AC331" t="str">
            <v>Peso</v>
          </cell>
          <cell r="AD331" t="str">
            <v>Peso</v>
          </cell>
        </row>
        <row r="332">
          <cell r="A332" t="str">
            <v>Juan Fernando Guzmán Baltazar</v>
          </cell>
          <cell r="B332" t="str">
            <v>Calificado</v>
          </cell>
          <cell r="C332" t="str">
            <v>Yuri Carreón</v>
          </cell>
          <cell r="D332" t="str">
            <v>Roberto Arredondo Mendez</v>
          </cell>
          <cell r="E332" t="str">
            <v>Lease</v>
          </cell>
          <cell r="F332" t="str">
            <v>Aprobado</v>
          </cell>
          <cell r="G332" t="str">
            <v>Tiempo Cliente Formalización</v>
          </cell>
          <cell r="H332" t="str">
            <v>Etapa de Fondeo</v>
          </cell>
          <cell r="I332" t="str">
            <v>Canvass</v>
          </cell>
          <cell r="L332">
            <v>42716.429861111101</v>
          </cell>
          <cell r="M332">
            <v>42716.698831018497</v>
          </cell>
          <cell r="N332">
            <v>42716.701388888898</v>
          </cell>
          <cell r="O332">
            <v>42716.705081018503</v>
          </cell>
          <cell r="P332">
            <v>42716.707638888904</v>
          </cell>
          <cell r="Q332">
            <v>42727.098993055602</v>
          </cell>
          <cell r="R332">
            <v>42727.098993055602</v>
          </cell>
          <cell r="S332">
            <v>42788.660416666702</v>
          </cell>
          <cell r="T332">
            <v>42788.663194444402</v>
          </cell>
          <cell r="U332">
            <v>42794.911805555603</v>
          </cell>
          <cell r="V332">
            <v>42794.911805555603</v>
          </cell>
          <cell r="W332">
            <v>42871.732048611098</v>
          </cell>
          <cell r="X332">
            <v>538692</v>
          </cell>
          <cell r="Y332">
            <v>597918.96</v>
          </cell>
          <cell r="Z332">
            <v>42880</v>
          </cell>
          <cell r="AA332">
            <v>332500</v>
          </cell>
          <cell r="AB332" t="str">
            <v>ARG_LG</v>
          </cell>
          <cell r="AC332" t="str">
            <v>Peso</v>
          </cell>
          <cell r="AD332" t="str">
            <v>Peso</v>
          </cell>
        </row>
        <row r="333">
          <cell r="A333" t="str">
            <v>INSTITUTO DE DESARROLLO SALVADOR ALLENDE GOSSENS</v>
          </cell>
          <cell r="B333" t="str">
            <v>Calificado</v>
          </cell>
          <cell r="C333" t="str">
            <v>Juan Carlos Monterrubio</v>
          </cell>
          <cell r="D333" t="str">
            <v>Berenice Montes de Oca Montes de Oca</v>
          </cell>
          <cell r="E333" t="str">
            <v>Lease</v>
          </cell>
          <cell r="F333" t="str">
            <v>Aprobado</v>
          </cell>
          <cell r="G333" t="str">
            <v>Tiempo Cliente Formalización</v>
          </cell>
          <cell r="H333" t="str">
            <v>Etapa de Fondeo</v>
          </cell>
          <cell r="I333" t="str">
            <v>Vendor</v>
          </cell>
          <cell r="L333">
            <v>42699.453472222202</v>
          </cell>
          <cell r="M333">
            <v>42711.541736111103</v>
          </cell>
          <cell r="N333">
            <v>42711.541736111103</v>
          </cell>
          <cell r="O333">
            <v>42711.541736111103</v>
          </cell>
          <cell r="P333">
            <v>42711.5444444444</v>
          </cell>
          <cell r="Q333">
            <v>42711.720474537004</v>
          </cell>
          <cell r="R333">
            <v>42711.723611111098</v>
          </cell>
          <cell r="S333">
            <v>42719.751388888901</v>
          </cell>
          <cell r="T333">
            <v>42719.752777777801</v>
          </cell>
          <cell r="U333">
            <v>42719.753472222197</v>
          </cell>
          <cell r="V333">
            <v>42719.753472222197</v>
          </cell>
          <cell r="W333">
            <v>42730.679884259298</v>
          </cell>
          <cell r="X333">
            <v>4160050</v>
          </cell>
          <cell r="Y333">
            <v>4160050</v>
          </cell>
          <cell r="Z333">
            <v>42730</v>
          </cell>
          <cell r="AA333">
            <v>2755000</v>
          </cell>
          <cell r="AB333" t="str">
            <v>LC_JCM</v>
          </cell>
          <cell r="AC333" t="str">
            <v>Peso</v>
          </cell>
          <cell r="AD333" t="str">
            <v>Peso</v>
          </cell>
        </row>
        <row r="334">
          <cell r="A334" t="str">
            <v>CENTRO OFTALMOLOGICO SAN ANGEL SADE CV</v>
          </cell>
          <cell r="B334" t="str">
            <v>Calificado</v>
          </cell>
          <cell r="C334" t="str">
            <v>Hector Esquivel Zepeda</v>
          </cell>
          <cell r="D334" t="str">
            <v>Daniel Ventura Ibarra</v>
          </cell>
          <cell r="E334" t="str">
            <v>Lease</v>
          </cell>
          <cell r="F334" t="str">
            <v>Aprobado</v>
          </cell>
          <cell r="G334" t="str">
            <v>Tiempo Cliente Formalización</v>
          </cell>
          <cell r="H334" t="str">
            <v>Etapa de Fondeo</v>
          </cell>
          <cell r="I334" t="str">
            <v>Canvass</v>
          </cell>
          <cell r="L334">
            <v>42698.707638888904</v>
          </cell>
          <cell r="M334">
            <v>42703.744606481501</v>
          </cell>
          <cell r="N334">
            <v>42703.7499074074</v>
          </cell>
          <cell r="O334">
            <v>42703.751793981501</v>
          </cell>
          <cell r="P334">
            <v>42703.754166666702</v>
          </cell>
          <cell r="Q334">
            <v>42705.580833333297</v>
          </cell>
          <cell r="R334">
            <v>42705.583333333299</v>
          </cell>
          <cell r="S334">
            <v>42724.765277777798</v>
          </cell>
          <cell r="T334">
            <v>42724.766666666699</v>
          </cell>
          <cell r="U334">
            <v>42744.530555555597</v>
          </cell>
          <cell r="V334">
            <v>42744.530555555597</v>
          </cell>
          <cell r="W334">
            <v>42754.7992592593</v>
          </cell>
          <cell r="X334">
            <v>840000</v>
          </cell>
          <cell r="Y334">
            <v>1227744</v>
          </cell>
          <cell r="Z334">
            <v>42754</v>
          </cell>
          <cell r="AA334">
            <v>1023120</v>
          </cell>
          <cell r="AB334" t="str">
            <v>LC_HE</v>
          </cell>
          <cell r="AC334" t="str">
            <v>Peso</v>
          </cell>
          <cell r="AD334" t="str">
            <v>Peso</v>
          </cell>
        </row>
        <row r="335">
          <cell r="A335" t="str">
            <v>JUAN RAMON ESCALANTE ORTIZ</v>
          </cell>
          <cell r="B335" t="str">
            <v>Calificado</v>
          </cell>
          <cell r="C335" t="str">
            <v>Juan Carlos Monterrubio</v>
          </cell>
          <cell r="D335" t="str">
            <v>Jesica Anaid Cancino Velasquez</v>
          </cell>
          <cell r="E335" t="str">
            <v>Lease</v>
          </cell>
          <cell r="F335" t="str">
            <v>Aprobado</v>
          </cell>
          <cell r="G335" t="str">
            <v>Tiempo Cliente Formalización</v>
          </cell>
          <cell r="H335" t="str">
            <v>Etapa de Fondeo</v>
          </cell>
          <cell r="I335" t="str">
            <v>Canvass</v>
          </cell>
          <cell r="L335">
            <v>42699.629861111098</v>
          </cell>
          <cell r="M335">
            <v>42724.496736111098</v>
          </cell>
          <cell r="N335">
            <v>42724.496736111098</v>
          </cell>
          <cell r="O335">
            <v>42724.496736111098</v>
          </cell>
          <cell r="P335">
            <v>42724.5</v>
          </cell>
          <cell r="Q335">
            <v>42724.497384259303</v>
          </cell>
          <cell r="R335">
            <v>42724.501388888901</v>
          </cell>
          <cell r="S335">
            <v>42724.746527777803</v>
          </cell>
          <cell r="T335">
            <v>42724.747916666704</v>
          </cell>
          <cell r="U335">
            <v>42725.956944444399</v>
          </cell>
          <cell r="V335">
            <v>42725.956944444399</v>
          </cell>
          <cell r="W335">
            <v>42727.746886574103</v>
          </cell>
          <cell r="X335">
            <v>1251422.8799999999</v>
          </cell>
          <cell r="Y335">
            <v>1250990.8799999999</v>
          </cell>
          <cell r="Z335">
            <v>42727</v>
          </cell>
          <cell r="AA335">
            <v>852901.6</v>
          </cell>
          <cell r="AB335" t="str">
            <v>LC_JCM</v>
          </cell>
          <cell r="AC335" t="str">
            <v>Peso</v>
          </cell>
          <cell r="AD335" t="str">
            <v>Peso</v>
          </cell>
        </row>
        <row r="336">
          <cell r="A336" t="str">
            <v>ANTONIO GUZMÁN BECERRA</v>
          </cell>
          <cell r="B336" t="str">
            <v>Calificado</v>
          </cell>
          <cell r="C336" t="str">
            <v>Raúl Hernández Castrillo</v>
          </cell>
          <cell r="D336" t="str">
            <v>Raúl Alfaro Morales</v>
          </cell>
          <cell r="E336" t="str">
            <v>Credit</v>
          </cell>
          <cell r="F336" t="str">
            <v>Aprobado</v>
          </cell>
          <cell r="G336" t="str">
            <v>Tiempo Cliente Expediente</v>
          </cell>
          <cell r="H336" t="str">
            <v>Etapa de Fondeo</v>
          </cell>
          <cell r="I336" t="str">
            <v>Vendor</v>
          </cell>
          <cell r="L336">
            <v>42699.532638888901</v>
          </cell>
          <cell r="M336">
            <v>42703.452303240701</v>
          </cell>
          <cell r="N336">
            <v>42703.452303240701</v>
          </cell>
          <cell r="O336">
            <v>42703.452303240701</v>
          </cell>
          <cell r="P336">
            <v>42703.454166666699</v>
          </cell>
          <cell r="Q336">
            <v>42703.733530092599</v>
          </cell>
          <cell r="R336">
            <v>42703.736111111102</v>
          </cell>
          <cell r="S336">
            <v>42704.498611111099</v>
          </cell>
          <cell r="T336">
            <v>42727.743750000001</v>
          </cell>
          <cell r="U336">
            <v>42895.833333333299</v>
          </cell>
          <cell r="V336">
            <v>42895.833333333299</v>
          </cell>
          <cell r="W336">
            <v>42895.834212962996</v>
          </cell>
          <cell r="X336">
            <v>2722369.34</v>
          </cell>
          <cell r="Y336">
            <v>3157948.44</v>
          </cell>
          <cell r="Z336">
            <v>42895</v>
          </cell>
          <cell r="AA336">
            <v>1613176.05</v>
          </cell>
          <cell r="AB336" t="str">
            <v>LC_RC</v>
          </cell>
          <cell r="AC336" t="str">
            <v>Peso</v>
          </cell>
          <cell r="AD336" t="str">
            <v>Peso</v>
          </cell>
        </row>
        <row r="337">
          <cell r="A337" t="str">
            <v>LUZ ADRIANA TORRES CASTILLO</v>
          </cell>
          <cell r="B337" t="str">
            <v>Calificado</v>
          </cell>
          <cell r="C337" t="str">
            <v>Juan Carlos Monterrubio</v>
          </cell>
          <cell r="D337" t="str">
            <v>Estefany Perez Rivas Perez Rivas</v>
          </cell>
          <cell r="E337" t="str">
            <v>Lease</v>
          </cell>
          <cell r="F337" t="str">
            <v>Aprobado</v>
          </cell>
          <cell r="G337" t="str">
            <v>Tiempo Cliente Formalización</v>
          </cell>
          <cell r="H337" t="str">
            <v>Etapa de Fondeo</v>
          </cell>
          <cell r="I337" t="str">
            <v>Vendor</v>
          </cell>
          <cell r="L337">
            <v>42717.621527777803</v>
          </cell>
          <cell r="M337">
            <v>42723.523020833301</v>
          </cell>
          <cell r="N337">
            <v>42723.522546296299</v>
          </cell>
          <cell r="O337">
            <v>42723.522546296299</v>
          </cell>
          <cell r="P337">
            <v>42723.525694444397</v>
          </cell>
          <cell r="Q337">
            <v>42725.518819444398</v>
          </cell>
          <cell r="R337">
            <v>42725.5222222222</v>
          </cell>
          <cell r="S337">
            <v>42734.445138888899</v>
          </cell>
          <cell r="T337">
            <v>42734.448611111096</v>
          </cell>
          <cell r="U337">
            <v>42753.939583333296</v>
          </cell>
          <cell r="V337">
            <v>42753.939583333296</v>
          </cell>
          <cell r="W337">
            <v>42759.8456365741</v>
          </cell>
          <cell r="X337">
            <v>505362</v>
          </cell>
          <cell r="Y337">
            <v>411796.64</v>
          </cell>
          <cell r="Z337">
            <v>42759</v>
          </cell>
          <cell r="AA337">
            <v>232750.35</v>
          </cell>
          <cell r="AB337" t="str">
            <v>LC_JCM</v>
          </cell>
          <cell r="AC337" t="str">
            <v>Peso</v>
          </cell>
          <cell r="AD337" t="str">
            <v>Peso</v>
          </cell>
        </row>
        <row r="338">
          <cell r="A338" t="str">
            <v>Maria Rebeca Manriquez Arias,</v>
          </cell>
          <cell r="B338" t="str">
            <v>Calificado</v>
          </cell>
          <cell r="C338" t="str">
            <v>Raúl Hernández Castrillo</v>
          </cell>
          <cell r="D338" t="str">
            <v>Raúl Alfaro Morales</v>
          </cell>
          <cell r="E338" t="str">
            <v>Lease</v>
          </cell>
          <cell r="F338" t="str">
            <v>Aprobado</v>
          </cell>
          <cell r="G338" t="str">
            <v>Tiempo Cliente Formalización</v>
          </cell>
          <cell r="H338" t="str">
            <v>Etapa de Fondeo</v>
          </cell>
          <cell r="I338" t="str">
            <v>Canvass</v>
          </cell>
          <cell r="L338">
            <v>42703.685416666704</v>
          </cell>
          <cell r="M338">
            <v>42704.658784722204</v>
          </cell>
          <cell r="N338">
            <v>42704.658796296302</v>
          </cell>
          <cell r="O338">
            <v>42704.6715625</v>
          </cell>
          <cell r="P338">
            <v>42704.673611111102</v>
          </cell>
          <cell r="Q338">
            <v>42725.560729166697</v>
          </cell>
          <cell r="R338">
            <v>42725.560729166697</v>
          </cell>
          <cell r="S338">
            <v>42725.715972222199</v>
          </cell>
          <cell r="T338">
            <v>42725.717361111099</v>
          </cell>
          <cell r="U338">
            <v>42779.4465277778</v>
          </cell>
          <cell r="V338">
            <v>42779.4465277778</v>
          </cell>
          <cell r="W338">
            <v>42797.830810185202</v>
          </cell>
          <cell r="X338">
            <v>600000</v>
          </cell>
          <cell r="Y338">
            <v>1625516.28</v>
          </cell>
          <cell r="Z338">
            <v>42797</v>
          </cell>
          <cell r="AA338">
            <v>1015947.72</v>
          </cell>
          <cell r="AB338" t="str">
            <v>ARG_LG</v>
          </cell>
          <cell r="AC338" t="str">
            <v>Peso</v>
          </cell>
          <cell r="AD338" t="str">
            <v>Peso</v>
          </cell>
        </row>
        <row r="339">
          <cell r="A339" t="str">
            <v>INSTITUTO HELEN KELLER SC</v>
          </cell>
          <cell r="B339" t="str">
            <v>Calificado</v>
          </cell>
          <cell r="C339" t="str">
            <v>Hector Esquivel Zepeda</v>
          </cell>
          <cell r="D339" t="str">
            <v>Denisse Ayala Gómez</v>
          </cell>
          <cell r="E339" t="str">
            <v>Real Estate</v>
          </cell>
          <cell r="F339" t="str">
            <v>Aprobado</v>
          </cell>
          <cell r="G339" t="str">
            <v>Tiempo Cliente Formalización</v>
          </cell>
          <cell r="H339" t="str">
            <v>Etapa de Fondeo</v>
          </cell>
          <cell r="I339" t="str">
            <v>Comisionista</v>
          </cell>
          <cell r="L339">
            <v>42703.631249999999</v>
          </cell>
          <cell r="M339">
            <v>42726.809421296297</v>
          </cell>
          <cell r="N339">
            <v>42803.743645833303</v>
          </cell>
          <cell r="O339">
            <v>42803.757650462998</v>
          </cell>
          <cell r="P339">
            <v>42803.756944444402</v>
          </cell>
          <cell r="Q339">
            <v>42803.758692129602</v>
          </cell>
          <cell r="R339">
            <v>42803.758692129602</v>
          </cell>
          <cell r="S339">
            <v>42803.7590277778</v>
          </cell>
          <cell r="T339">
            <v>42803.763888888898</v>
          </cell>
          <cell r="U339">
            <v>42803.765972222202</v>
          </cell>
          <cell r="V339">
            <v>42803.765972222202</v>
          </cell>
          <cell r="W339">
            <v>42825.8614467593</v>
          </cell>
          <cell r="X339">
            <v>15000000</v>
          </cell>
          <cell r="Y339">
            <v>15050000</v>
          </cell>
          <cell r="Z339">
            <v>42825</v>
          </cell>
          <cell r="AA339">
            <v>15050000</v>
          </cell>
          <cell r="AB339" t="str">
            <v>LC_HE</v>
          </cell>
          <cell r="AC339" t="str">
            <v>Peso</v>
          </cell>
          <cell r="AD339" t="str">
            <v>Peso</v>
          </cell>
        </row>
        <row r="340">
          <cell r="A340" t="str">
            <v>Avansaas IT, S.A. de C.V.</v>
          </cell>
          <cell r="B340" t="str">
            <v>Calificado</v>
          </cell>
          <cell r="C340" t="str">
            <v>Claudia Prieto Solorzano</v>
          </cell>
          <cell r="D340" t="str">
            <v>Brenda Campuzano Hernandez</v>
          </cell>
          <cell r="E340" t="str">
            <v>Renting</v>
          </cell>
          <cell r="F340" t="str">
            <v>Aprobado</v>
          </cell>
          <cell r="G340" t="str">
            <v>Tiempo Cliente Formalización</v>
          </cell>
          <cell r="H340" t="str">
            <v>Etapa de Fondeo</v>
          </cell>
          <cell r="I340" t="str">
            <v>Comisionista</v>
          </cell>
          <cell r="L340">
            <v>42714.629861111098</v>
          </cell>
          <cell r="M340">
            <v>42717.401087963</v>
          </cell>
          <cell r="N340">
            <v>42717.404166666704</v>
          </cell>
          <cell r="O340">
            <v>42717.409317129597</v>
          </cell>
          <cell r="P340">
            <v>42717.411805555603</v>
          </cell>
          <cell r="Q340">
            <v>42725.6577314815</v>
          </cell>
          <cell r="R340">
            <v>42725.6577314815</v>
          </cell>
          <cell r="S340">
            <v>42727.597916666702</v>
          </cell>
          <cell r="T340">
            <v>42727.6</v>
          </cell>
          <cell r="U340">
            <v>42727.600694444402</v>
          </cell>
          <cell r="V340">
            <v>42727.600694444402</v>
          </cell>
          <cell r="W340">
            <v>42730.685405092598</v>
          </cell>
          <cell r="X340">
            <v>803000</v>
          </cell>
          <cell r="Y340">
            <v>1322465.33</v>
          </cell>
          <cell r="Z340">
            <v>42730</v>
          </cell>
          <cell r="AA340">
            <v>803000</v>
          </cell>
          <cell r="AB340" t="str">
            <v>ARG_CP</v>
          </cell>
          <cell r="AC340" t="str">
            <v>Peso</v>
          </cell>
          <cell r="AD340" t="str">
            <v>Peso</v>
          </cell>
        </row>
        <row r="341">
          <cell r="A341" t="str">
            <v>CENTRO OFTALMOLOGICO INTEGRAL</v>
          </cell>
          <cell r="B341" t="str">
            <v>Calificado</v>
          </cell>
          <cell r="C341" t="str">
            <v>Raúl Hernández Castrillo</v>
          </cell>
          <cell r="D341" t="str">
            <v>Raúl Alfaro Morales</v>
          </cell>
          <cell r="E341" t="str">
            <v>Lease</v>
          </cell>
          <cell r="F341" t="str">
            <v>Aprobado</v>
          </cell>
          <cell r="G341" t="str">
            <v>Tiempo Cliente Formalización</v>
          </cell>
          <cell r="H341" t="str">
            <v>Etapa de Fondeo</v>
          </cell>
          <cell r="I341" t="str">
            <v>Canvass</v>
          </cell>
          <cell r="L341">
            <v>42710.556250000001</v>
          </cell>
          <cell r="M341">
            <v>42716.496365740699</v>
          </cell>
          <cell r="N341">
            <v>42725.501840277801</v>
          </cell>
          <cell r="O341">
            <v>42716.500775462999</v>
          </cell>
          <cell r="P341">
            <v>42716.503472222197</v>
          </cell>
          <cell r="Q341">
            <v>42731.005104166703</v>
          </cell>
          <cell r="R341">
            <v>42731.005104166703</v>
          </cell>
          <cell r="S341">
            <v>42734.3347222222</v>
          </cell>
          <cell r="T341">
            <v>42734.336111111101</v>
          </cell>
          <cell r="U341">
            <v>42906.697222222203</v>
          </cell>
          <cell r="V341">
            <v>42906.697222222203</v>
          </cell>
          <cell r="W341">
            <v>42915.792986111097</v>
          </cell>
          <cell r="X341">
            <v>400000</v>
          </cell>
          <cell r="Y341">
            <v>561829.98</v>
          </cell>
          <cell r="Z341">
            <v>42915</v>
          </cell>
          <cell r="AA341">
            <v>561829.98</v>
          </cell>
          <cell r="AB341" t="str">
            <v>ARG_LG</v>
          </cell>
          <cell r="AC341" t="str">
            <v>Peso</v>
          </cell>
          <cell r="AD341" t="str">
            <v>Peso</v>
          </cell>
        </row>
        <row r="342">
          <cell r="A342" t="str">
            <v>Sergio Serrano</v>
          </cell>
          <cell r="B342" t="str">
            <v>Calificado</v>
          </cell>
          <cell r="C342" t="str">
            <v>Juan Carlos Monterrubio</v>
          </cell>
          <cell r="D342" t="str">
            <v>Liliana Felicitas Vazquez García</v>
          </cell>
          <cell r="E342" t="str">
            <v>Lease</v>
          </cell>
          <cell r="F342" t="str">
            <v>Aprobado</v>
          </cell>
          <cell r="G342" t="str">
            <v>Tiempo Cliente Formalización</v>
          </cell>
          <cell r="H342" t="str">
            <v>Etapa de Fondeo</v>
          </cell>
          <cell r="I342" t="str">
            <v>Comisionista</v>
          </cell>
          <cell r="L342">
            <v>42720.711111111101</v>
          </cell>
          <cell r="M342">
            <v>42726.730011574102</v>
          </cell>
          <cell r="N342">
            <v>42726.730011574102</v>
          </cell>
          <cell r="O342">
            <v>42726.730011574102</v>
          </cell>
          <cell r="P342">
            <v>42726.732638888898</v>
          </cell>
          <cell r="Q342">
            <v>42727.560416666704</v>
          </cell>
          <cell r="R342">
            <v>42727.560416666704</v>
          </cell>
          <cell r="S342">
            <v>42788.524305555598</v>
          </cell>
          <cell r="T342">
            <v>42788.543749999997</v>
          </cell>
          <cell r="U342">
            <v>42797.7006944444</v>
          </cell>
          <cell r="V342">
            <v>42797.7006944444</v>
          </cell>
          <cell r="W342">
            <v>42870.507604166698</v>
          </cell>
          <cell r="X342">
            <v>2883820</v>
          </cell>
          <cell r="Y342">
            <v>2883820.74</v>
          </cell>
          <cell r="Z342">
            <v>42870</v>
          </cell>
          <cell r="AA342">
            <v>1740000</v>
          </cell>
          <cell r="AB342" t="str">
            <v>LC_JCM</v>
          </cell>
          <cell r="AC342" t="str">
            <v>Peso</v>
          </cell>
          <cell r="AD342" t="str">
            <v>Peso</v>
          </cell>
        </row>
        <row r="343">
          <cell r="A343" t="str">
            <v>OMESVI SA DE CV</v>
          </cell>
          <cell r="B343" t="str">
            <v>Calificado</v>
          </cell>
          <cell r="C343" t="str">
            <v>Raúl Hernández Castrillo</v>
          </cell>
          <cell r="D343" t="str">
            <v>Miguel Angel Ochoa Cruces</v>
          </cell>
          <cell r="E343" t="str">
            <v>Lease</v>
          </cell>
          <cell r="F343" t="str">
            <v>Aprobado</v>
          </cell>
          <cell r="G343" t="str">
            <v>Tiempo Cliente Formalización</v>
          </cell>
          <cell r="H343" t="str">
            <v>Etapa de Fondeo</v>
          </cell>
          <cell r="I343" t="str">
            <v>Canvass</v>
          </cell>
          <cell r="L343">
            <v>42818.676388888904</v>
          </cell>
          <cell r="M343">
            <v>42823.385787036997</v>
          </cell>
          <cell r="N343">
            <v>42823.385960648098</v>
          </cell>
          <cell r="O343">
            <v>42824.4151388889</v>
          </cell>
          <cell r="P343">
            <v>42824.414583333302</v>
          </cell>
          <cell r="Q343">
            <v>42824.476747685199</v>
          </cell>
          <cell r="R343">
            <v>42824.480578703697</v>
          </cell>
          <cell r="S343">
            <v>42853.412499999999</v>
          </cell>
          <cell r="T343">
            <v>42853.4152777778</v>
          </cell>
          <cell r="U343">
            <v>42860.712500000001</v>
          </cell>
          <cell r="V343">
            <v>42860.712500000001</v>
          </cell>
          <cell r="W343">
            <v>42894.554756944402</v>
          </cell>
          <cell r="X343">
            <v>500000</v>
          </cell>
          <cell r="Y343">
            <v>3546827.69</v>
          </cell>
          <cell r="Z343">
            <v>42894</v>
          </cell>
          <cell r="AA343">
            <v>2062109.03</v>
          </cell>
          <cell r="AB343" t="str">
            <v>ARG_CD</v>
          </cell>
          <cell r="AC343" t="str">
            <v>Peso</v>
          </cell>
          <cell r="AD343" t="str">
            <v>Peso</v>
          </cell>
        </row>
        <row r="344">
          <cell r="A344" t="str">
            <v>JUAN OBED DIAZ JIMENEZ</v>
          </cell>
          <cell r="B344" t="str">
            <v>Calificado</v>
          </cell>
          <cell r="C344" t="str">
            <v>Raúl Hernández Castrillo</v>
          </cell>
          <cell r="D344" t="str">
            <v>Raúl Alfaro Morales</v>
          </cell>
          <cell r="E344" t="str">
            <v>Lease</v>
          </cell>
          <cell r="F344" t="str">
            <v>Aprobado</v>
          </cell>
          <cell r="G344" t="str">
            <v>Etapa 1 - Acreditación</v>
          </cell>
          <cell r="H344" t="str">
            <v>Etapa de Fondeo</v>
          </cell>
          <cell r="I344" t="str">
            <v>Canvass</v>
          </cell>
          <cell r="L344">
            <v>42711.463194444397</v>
          </cell>
          <cell r="M344">
            <v>42711.760138888902</v>
          </cell>
          <cell r="N344">
            <v>42711.760138888902</v>
          </cell>
          <cell r="O344">
            <v>42711.761967592603</v>
          </cell>
          <cell r="P344">
            <v>42711.764583333301</v>
          </cell>
          <cell r="Q344">
            <v>42717.485219907401</v>
          </cell>
          <cell r="R344">
            <v>42717.4909722222</v>
          </cell>
          <cell r="S344">
            <v>42725.724305555603</v>
          </cell>
          <cell r="T344">
            <v>42725.724999999999</v>
          </cell>
          <cell r="U344">
            <v>42894.561111111099</v>
          </cell>
          <cell r="V344">
            <v>42894.561111111099</v>
          </cell>
          <cell r="W344">
            <v>42894.563842592601</v>
          </cell>
          <cell r="X344">
            <v>1264640</v>
          </cell>
          <cell r="Y344">
            <v>1466982.35</v>
          </cell>
          <cell r="Z344">
            <v>42894</v>
          </cell>
          <cell r="AA344">
            <v>916864</v>
          </cell>
          <cell r="AB344" t="str">
            <v>ARG_LG</v>
          </cell>
          <cell r="AC344" t="str">
            <v>Peso</v>
          </cell>
          <cell r="AD344" t="str">
            <v>Peso</v>
          </cell>
        </row>
        <row r="345">
          <cell r="A345" t="str">
            <v>SALVADOR ITURRALDE PEREZ</v>
          </cell>
          <cell r="B345" t="str">
            <v>Calificado</v>
          </cell>
          <cell r="C345" t="str">
            <v>Juan Carlos Monterrubio</v>
          </cell>
          <cell r="D345" t="str">
            <v>Estefany Perez Rivas Perez Rivas</v>
          </cell>
          <cell r="E345" t="str">
            <v>Lease</v>
          </cell>
          <cell r="F345" t="str">
            <v>Aprobado</v>
          </cell>
          <cell r="G345" t="str">
            <v>Tiempo Cliente Formalización</v>
          </cell>
          <cell r="H345" t="str">
            <v>Etapa de Fondeo</v>
          </cell>
          <cell r="I345" t="str">
            <v>Canvass</v>
          </cell>
          <cell r="L345">
            <v>42710.623611111099</v>
          </cell>
          <cell r="M345">
            <v>42712.374583333301</v>
          </cell>
          <cell r="N345">
            <v>42712.377777777801</v>
          </cell>
          <cell r="O345">
            <v>42712.380787037</v>
          </cell>
          <cell r="P345">
            <v>42712.383333333302</v>
          </cell>
          <cell r="R345">
            <v>42720.694062499999</v>
          </cell>
          <cell r="S345">
            <v>42734.35</v>
          </cell>
          <cell r="T345">
            <v>42734.3527777778</v>
          </cell>
          <cell r="U345">
            <v>42753.953472222202</v>
          </cell>
          <cell r="V345">
            <v>42753.953472222202</v>
          </cell>
          <cell r="W345">
            <v>42759.846400463</v>
          </cell>
          <cell r="X345">
            <v>276381.59999999998</v>
          </cell>
          <cell r="Y345">
            <v>276381.59999999998</v>
          </cell>
          <cell r="Z345">
            <v>42759</v>
          </cell>
          <cell r="AA345">
            <v>198550</v>
          </cell>
          <cell r="AB345" t="str">
            <v>LC_JCM</v>
          </cell>
          <cell r="AC345" t="str">
            <v>Peso</v>
          </cell>
          <cell r="AD345" t="str">
            <v>Peso</v>
          </cell>
        </row>
        <row r="346">
          <cell r="A346" t="str">
            <v>ROBERTO CARLOS ELIZALDE FUENTES</v>
          </cell>
          <cell r="B346" t="str">
            <v>Calificado</v>
          </cell>
          <cell r="C346" t="str">
            <v>Raúl Hernández Castrillo</v>
          </cell>
          <cell r="D346" t="str">
            <v>Raúl Alfaro Morales</v>
          </cell>
          <cell r="E346" t="str">
            <v>Lease</v>
          </cell>
          <cell r="F346" t="str">
            <v>Condicionado</v>
          </cell>
          <cell r="G346" t="str">
            <v>Tiempo Cliente Formalización</v>
          </cell>
          <cell r="H346" t="str">
            <v>Etapa de Fondeo</v>
          </cell>
          <cell r="I346" t="str">
            <v>Canvass</v>
          </cell>
          <cell r="J346" t="str">
            <v>Crédito</v>
          </cell>
          <cell r="K346">
            <v>42842.675752314797</v>
          </cell>
          <cell r="L346">
            <v>42710.662499999999</v>
          </cell>
          <cell r="M346">
            <v>42711.753518518497</v>
          </cell>
          <cell r="N346">
            <v>42711.753518518497</v>
          </cell>
          <cell r="O346">
            <v>42711.753518518497</v>
          </cell>
          <cell r="P346">
            <v>42711.756249999999</v>
          </cell>
          <cell r="Q346">
            <v>42717.528472222199</v>
          </cell>
          <cell r="R346">
            <v>42732.1159259259</v>
          </cell>
          <cell r="S346">
            <v>42842.675000000003</v>
          </cell>
          <cell r="T346">
            <v>42879.513888888898</v>
          </cell>
          <cell r="U346">
            <v>42891.329861111102</v>
          </cell>
          <cell r="V346">
            <v>42891.329861111102</v>
          </cell>
          <cell r="W346">
            <v>42915.812604166698</v>
          </cell>
          <cell r="X346">
            <v>500000</v>
          </cell>
          <cell r="Y346">
            <v>1504023.81</v>
          </cell>
          <cell r="Z346">
            <v>42915</v>
          </cell>
          <cell r="AA346">
            <v>1326914.72</v>
          </cell>
          <cell r="AB346" t="str">
            <v>ARG_LG</v>
          </cell>
          <cell r="AC346" t="str">
            <v>Peso</v>
          </cell>
          <cell r="AD346" t="str">
            <v>Peso</v>
          </cell>
        </row>
        <row r="347">
          <cell r="A347" t="str">
            <v>DOGA CNC Maquinados SA de CV</v>
          </cell>
          <cell r="B347" t="str">
            <v>Calificado</v>
          </cell>
          <cell r="C347" t="str">
            <v>Carlos Rivero</v>
          </cell>
          <cell r="D347" t="str">
            <v>Juan Manuel Mejia Sanchez</v>
          </cell>
          <cell r="E347" t="str">
            <v>Lease</v>
          </cell>
          <cell r="F347" t="str">
            <v>Aprobado</v>
          </cell>
          <cell r="G347" t="str">
            <v>Tiempo Cliente Formalización</v>
          </cell>
          <cell r="H347" t="str">
            <v>Etapa de Fondeo</v>
          </cell>
          <cell r="I347" t="str">
            <v>Canvass</v>
          </cell>
          <cell r="L347">
            <v>42712.481249999997</v>
          </cell>
          <cell r="M347">
            <v>42724.744097222203</v>
          </cell>
          <cell r="N347">
            <v>42724.744097222203</v>
          </cell>
          <cell r="O347">
            <v>42724.744097222203</v>
          </cell>
          <cell r="P347">
            <v>42724.747222222199</v>
          </cell>
          <cell r="Q347">
            <v>42724.744733796302</v>
          </cell>
          <cell r="R347">
            <v>42732.124490740702</v>
          </cell>
          <cell r="S347">
            <v>42734.565972222197</v>
          </cell>
          <cell r="T347">
            <v>42734.578472222202</v>
          </cell>
          <cell r="U347">
            <v>42746.5</v>
          </cell>
          <cell r="V347">
            <v>42746.5</v>
          </cell>
          <cell r="W347">
            <v>42753.780624999999</v>
          </cell>
          <cell r="X347">
            <v>8000000</v>
          </cell>
          <cell r="Y347">
            <v>4544840.6500000004</v>
          </cell>
          <cell r="Z347">
            <v>42753</v>
          </cell>
          <cell r="AA347">
            <v>2432056.9900000002</v>
          </cell>
          <cell r="AB347" t="str">
            <v>ARG_CR</v>
          </cell>
          <cell r="AC347" t="str">
            <v>Peso</v>
          </cell>
          <cell r="AD347" t="str">
            <v>Peso</v>
          </cell>
        </row>
        <row r="348">
          <cell r="A348" t="str">
            <v>UNIDAD DE ATENCION MEDICA A TU ALCANCE SA DE CV</v>
          </cell>
          <cell r="B348" t="str">
            <v>Calificado</v>
          </cell>
          <cell r="C348" t="str">
            <v>Juan Carlos Monterrubio</v>
          </cell>
          <cell r="D348" t="str">
            <v>Estefany Perez Rivas Perez Rivas</v>
          </cell>
          <cell r="E348" t="str">
            <v>Lease</v>
          </cell>
          <cell r="F348" t="str">
            <v>Aprobado</v>
          </cell>
          <cell r="G348" t="str">
            <v>Tiempo Cliente Formalización</v>
          </cell>
          <cell r="H348" t="str">
            <v>Etapa de Fondeo</v>
          </cell>
          <cell r="I348" t="str">
            <v>Vendor</v>
          </cell>
          <cell r="L348">
            <v>42714.577777777798</v>
          </cell>
          <cell r="M348">
            <v>42716.476597222201</v>
          </cell>
          <cell r="N348">
            <v>42717.3597800926</v>
          </cell>
          <cell r="O348">
            <v>42716.476597222201</v>
          </cell>
          <cell r="P348">
            <v>42716.479166666701</v>
          </cell>
          <cell r="Q348">
            <v>42717.359768518501</v>
          </cell>
          <cell r="R348">
            <v>42717.360347222202</v>
          </cell>
          <cell r="S348">
            <v>42725.681250000001</v>
          </cell>
          <cell r="T348">
            <v>42725.684027777803</v>
          </cell>
          <cell r="U348">
            <v>42727.5</v>
          </cell>
          <cell r="V348">
            <v>42727.5</v>
          </cell>
          <cell r="W348">
            <v>42730.704409722202</v>
          </cell>
          <cell r="X348">
            <v>2539479.9900000002</v>
          </cell>
          <cell r="Y348">
            <v>2539479.9900000002</v>
          </cell>
          <cell r="Z348">
            <v>42730</v>
          </cell>
          <cell r="AA348">
            <v>1542819</v>
          </cell>
          <cell r="AB348" t="str">
            <v>LC_JCM</v>
          </cell>
          <cell r="AC348" t="str">
            <v>Peso</v>
          </cell>
          <cell r="AD348" t="str">
            <v>Peso</v>
          </cell>
        </row>
        <row r="349">
          <cell r="A349" t="str">
            <v>SE SOLAR ENTRETENIMIENTO SA DE R.L. DE C.V.</v>
          </cell>
          <cell r="B349" t="str">
            <v>Calificado</v>
          </cell>
          <cell r="C349" t="str">
            <v>Hector Esquivel Zepeda</v>
          </cell>
          <cell r="D349" t="str">
            <v>Abel Adrian Perez Hernandez</v>
          </cell>
          <cell r="E349" t="str">
            <v>Lease</v>
          </cell>
          <cell r="F349" t="str">
            <v>Aprobado</v>
          </cell>
          <cell r="G349" t="str">
            <v>Tiempo Cliente Formalización</v>
          </cell>
          <cell r="H349" t="str">
            <v>Etapa de Fondeo</v>
          </cell>
          <cell r="I349" t="str">
            <v>Canvass</v>
          </cell>
          <cell r="L349">
            <v>42716.425694444399</v>
          </cell>
          <cell r="M349">
            <v>42719.516574074099</v>
          </cell>
          <cell r="N349">
            <v>42719.510416666701</v>
          </cell>
          <cell r="O349">
            <v>42719.523252314801</v>
          </cell>
          <cell r="P349">
            <v>42719.525000000001</v>
          </cell>
          <cell r="Q349">
            <v>42724.789189814801</v>
          </cell>
          <cell r="R349">
            <v>42724.789537037002</v>
          </cell>
          <cell r="S349">
            <v>42760.704166666699</v>
          </cell>
          <cell r="T349">
            <v>42760.706250000003</v>
          </cell>
          <cell r="U349">
            <v>42774.708333333299</v>
          </cell>
          <cell r="V349">
            <v>42774.708333333299</v>
          </cell>
          <cell r="W349">
            <v>42793.560949074097</v>
          </cell>
          <cell r="X349">
            <v>5839510</v>
          </cell>
          <cell r="Y349">
            <v>4230585.62</v>
          </cell>
          <cell r="Z349">
            <v>42793</v>
          </cell>
          <cell r="AA349">
            <v>2943638.04</v>
          </cell>
          <cell r="AB349" t="str">
            <v>LC_HE</v>
          </cell>
          <cell r="AC349" t="str">
            <v>Peso</v>
          </cell>
          <cell r="AD349" t="str">
            <v>Peso</v>
          </cell>
        </row>
        <row r="350">
          <cell r="A350" t="str">
            <v>Inyección de Plasticos Automotrices Díaz SAde CV</v>
          </cell>
          <cell r="B350" t="str">
            <v>Calificado</v>
          </cell>
          <cell r="C350" t="str">
            <v>Luis Miguel Gonzalez</v>
          </cell>
          <cell r="D350" t="str">
            <v>Gil Valencia Angeles</v>
          </cell>
          <cell r="E350" t="str">
            <v>Lease</v>
          </cell>
          <cell r="F350" t="str">
            <v>Aprobado</v>
          </cell>
          <cell r="G350" t="str">
            <v>Tiempo Cliente Formalización</v>
          </cell>
          <cell r="H350" t="str">
            <v>Etapa de Fondeo</v>
          </cell>
          <cell r="I350" t="str">
            <v>Comisionista</v>
          </cell>
          <cell r="L350">
            <v>42739.4597222222</v>
          </cell>
          <cell r="M350">
            <v>42739.447256944397</v>
          </cell>
          <cell r="N350">
            <v>42739.458495370403</v>
          </cell>
          <cell r="O350">
            <v>42739.456840277802</v>
          </cell>
          <cell r="P350">
            <v>42739.4597222222</v>
          </cell>
          <cell r="Q350">
            <v>42739.462500000001</v>
          </cell>
          <cell r="R350">
            <v>42739.460659722201</v>
          </cell>
          <cell r="S350">
            <v>42766.859027777798</v>
          </cell>
          <cell r="T350">
            <v>42766.863888888904</v>
          </cell>
          <cell r="U350">
            <v>42769.698611111096</v>
          </cell>
          <cell r="V350">
            <v>42769.698611111096</v>
          </cell>
          <cell r="W350">
            <v>42790.787256944401</v>
          </cell>
          <cell r="X350">
            <v>2000000</v>
          </cell>
          <cell r="Y350">
            <v>3157355</v>
          </cell>
          <cell r="Z350">
            <v>42790</v>
          </cell>
          <cell r="AA350">
            <v>2530000</v>
          </cell>
          <cell r="AB350" t="str">
            <v>ARG_LG</v>
          </cell>
          <cell r="AC350" t="str">
            <v>Peso</v>
          </cell>
          <cell r="AD350" t="str">
            <v>Peso</v>
          </cell>
        </row>
        <row r="351">
          <cell r="A351" t="str">
            <v>PATRICIA ESTRADA RUIZ</v>
          </cell>
          <cell r="B351" t="str">
            <v>Calificado</v>
          </cell>
          <cell r="C351" t="str">
            <v>Prizila Ramos Muñiz</v>
          </cell>
          <cell r="D351" t="str">
            <v>Prizila Ramos Muñiz</v>
          </cell>
          <cell r="E351" t="str">
            <v>Lease</v>
          </cell>
          <cell r="F351" t="str">
            <v>Aprobado</v>
          </cell>
          <cell r="G351" t="str">
            <v>Tiempo Cliente Formalización</v>
          </cell>
          <cell r="H351" t="str">
            <v>Etapa de Fondeo</v>
          </cell>
          <cell r="I351" t="str">
            <v>Comisionista</v>
          </cell>
          <cell r="L351">
            <v>42745.620138888902</v>
          </cell>
          <cell r="M351">
            <v>42752.293101851901</v>
          </cell>
          <cell r="N351">
            <v>42752.296527777798</v>
          </cell>
          <cell r="O351">
            <v>42762.529652777797</v>
          </cell>
          <cell r="P351">
            <v>42762.531944444403</v>
          </cell>
          <cell r="Q351">
            <v>42773.729641203703</v>
          </cell>
          <cell r="R351">
            <v>42773.729849536998</v>
          </cell>
          <cell r="S351">
            <v>42789.852083333302</v>
          </cell>
          <cell r="T351">
            <v>42789.853472222203</v>
          </cell>
          <cell r="U351">
            <v>42790.784027777801</v>
          </cell>
          <cell r="V351">
            <v>42790.784027777801</v>
          </cell>
          <cell r="W351">
            <v>42790.785659722198</v>
          </cell>
          <cell r="X351">
            <v>5300000</v>
          </cell>
          <cell r="Y351">
            <v>12475026.15</v>
          </cell>
          <cell r="Z351">
            <v>42790</v>
          </cell>
          <cell r="AA351">
            <v>5300000</v>
          </cell>
          <cell r="AB351" t="str">
            <v>LC_PR</v>
          </cell>
          <cell r="AC351" t="str">
            <v>Peso</v>
          </cell>
          <cell r="AD351" t="str">
            <v>Peso</v>
          </cell>
        </row>
        <row r="352">
          <cell r="A352" t="str">
            <v>GRUPO EDITORIAL DE COAHUILA, S.A DE C.V</v>
          </cell>
          <cell r="B352" t="str">
            <v>Calificado</v>
          </cell>
          <cell r="C352" t="str">
            <v>Hector Esquivel Zepeda</v>
          </cell>
          <cell r="D352" t="str">
            <v>Denisse Ayala Gómez</v>
          </cell>
          <cell r="E352" t="str">
            <v>Lease</v>
          </cell>
          <cell r="F352" t="str">
            <v>Aprobado</v>
          </cell>
          <cell r="G352" t="str">
            <v>Tiempo Cliente Formalización</v>
          </cell>
          <cell r="H352" t="str">
            <v>Etapa de Fondeo</v>
          </cell>
          <cell r="I352" t="str">
            <v>Canvass</v>
          </cell>
          <cell r="L352">
            <v>42724.652083333298</v>
          </cell>
          <cell r="M352">
            <v>42725.710057870398</v>
          </cell>
          <cell r="N352">
            <v>42724.6487037037</v>
          </cell>
          <cell r="O352">
            <v>42725.714976851901</v>
          </cell>
          <cell r="P352">
            <v>42725.718055555597</v>
          </cell>
          <cell r="Q352">
            <v>42727.571180555598</v>
          </cell>
          <cell r="R352">
            <v>42727.571180555598</v>
          </cell>
          <cell r="S352">
            <v>42786.438194444403</v>
          </cell>
          <cell r="T352">
            <v>42786.444444444402</v>
          </cell>
          <cell r="U352">
            <v>42853.627777777801</v>
          </cell>
          <cell r="V352">
            <v>42853.627777777801</v>
          </cell>
          <cell r="W352">
            <v>42888.635462963</v>
          </cell>
          <cell r="X352">
            <v>6500000</v>
          </cell>
          <cell r="Y352">
            <v>4739353.83</v>
          </cell>
          <cell r="Z352">
            <v>42888</v>
          </cell>
          <cell r="AA352">
            <v>3076900</v>
          </cell>
          <cell r="AB352" t="str">
            <v>FR_NL_GLOBAL MACHINES</v>
          </cell>
          <cell r="AC352" t="str">
            <v>Peso</v>
          </cell>
          <cell r="AD352" t="str">
            <v>Peso</v>
          </cell>
        </row>
        <row r="353">
          <cell r="A353" t="str">
            <v>El Cangrejo Torero SA de CV</v>
          </cell>
          <cell r="B353" t="str">
            <v>Calificado</v>
          </cell>
          <cell r="C353" t="str">
            <v>Ramon Luna</v>
          </cell>
          <cell r="D353" t="str">
            <v>Ramon Alberto Luna Torres</v>
          </cell>
          <cell r="E353" t="str">
            <v>Lease</v>
          </cell>
          <cell r="F353" t="str">
            <v>Condicionado</v>
          </cell>
          <cell r="G353" t="str">
            <v>Tiempo Cliente Formalización</v>
          </cell>
          <cell r="H353" t="str">
            <v>Etapa de Fondeo</v>
          </cell>
          <cell r="I353" t="str">
            <v>Comisionista</v>
          </cell>
          <cell r="L353">
            <v>42732.387499999997</v>
          </cell>
          <cell r="M353">
            <v>42734.508368055598</v>
          </cell>
          <cell r="N353">
            <v>42746.680277777799</v>
          </cell>
          <cell r="O353">
            <v>42746.674027777801</v>
          </cell>
          <cell r="P353">
            <v>42746.677083333299</v>
          </cell>
          <cell r="Q353">
            <v>42823.5568055556</v>
          </cell>
          <cell r="R353">
            <v>42823.557025463</v>
          </cell>
          <cell r="S353">
            <v>42825.828472222202</v>
          </cell>
          <cell r="T353">
            <v>42825.834027777797</v>
          </cell>
          <cell r="U353">
            <v>42864.673611111102</v>
          </cell>
          <cell r="V353">
            <v>42864.673611111102</v>
          </cell>
          <cell r="W353">
            <v>42888.669236111098</v>
          </cell>
          <cell r="X353">
            <v>14963223</v>
          </cell>
          <cell r="Y353">
            <v>2009801.76</v>
          </cell>
          <cell r="Z353">
            <v>42888</v>
          </cell>
          <cell r="AA353">
            <v>1527204.96</v>
          </cell>
          <cell r="AB353" t="str">
            <v>ARG_RL</v>
          </cell>
          <cell r="AC353" t="str">
            <v>Peso</v>
          </cell>
          <cell r="AD353" t="str">
            <v>Peso</v>
          </cell>
        </row>
        <row r="354">
          <cell r="A354" t="str">
            <v>Magdalena Guerrero Escobar</v>
          </cell>
          <cell r="B354" t="str">
            <v>Calificado</v>
          </cell>
          <cell r="C354" t="str">
            <v>Raúl Hernández Castrillo</v>
          </cell>
          <cell r="D354" t="str">
            <v>Raúl Alfaro Morales</v>
          </cell>
          <cell r="E354" t="str">
            <v>Lease</v>
          </cell>
          <cell r="F354" t="str">
            <v>Aprobado</v>
          </cell>
          <cell r="G354" t="str">
            <v>Tiempo Cliente Formalización</v>
          </cell>
          <cell r="H354" t="str">
            <v>Etapa de Fondeo</v>
          </cell>
          <cell r="I354" t="str">
            <v>Canvass</v>
          </cell>
          <cell r="L354">
            <v>42776.6118055556</v>
          </cell>
          <cell r="M354">
            <v>42779.7751041667</v>
          </cell>
          <cell r="N354">
            <v>42779.7751041667</v>
          </cell>
          <cell r="O354">
            <v>42823.689467592601</v>
          </cell>
          <cell r="P354">
            <v>42823.688888888901</v>
          </cell>
          <cell r="Q354">
            <v>42823.690358796302</v>
          </cell>
          <cell r="R354">
            <v>42823.689872685201</v>
          </cell>
          <cell r="S354">
            <v>42916.576388888898</v>
          </cell>
          <cell r="T354">
            <v>42916.866666666698</v>
          </cell>
          <cell r="U354">
            <v>42919.476388888899</v>
          </cell>
          <cell r="V354">
            <v>42919.476388888899</v>
          </cell>
          <cell r="W354">
            <v>42943.683622685203</v>
          </cell>
          <cell r="X354">
            <v>387676.62</v>
          </cell>
          <cell r="Y354">
            <v>470555.22</v>
          </cell>
          <cell r="Z354">
            <v>42943</v>
          </cell>
          <cell r="AA354">
            <v>356481.29</v>
          </cell>
          <cell r="AB354" t="str">
            <v>LC_HE</v>
          </cell>
          <cell r="AC354" t="str">
            <v>Peso</v>
          </cell>
          <cell r="AD354" t="str">
            <v>Peso</v>
          </cell>
        </row>
        <row r="355">
          <cell r="A355" t="str">
            <v>José Luis Alcaraz López</v>
          </cell>
          <cell r="B355" t="str">
            <v>Calificado</v>
          </cell>
          <cell r="C355" t="str">
            <v>Hector Esquivel Zepeda</v>
          </cell>
          <cell r="D355" t="str">
            <v>Daniel Ventura Ibarra</v>
          </cell>
          <cell r="E355" t="str">
            <v>Lease</v>
          </cell>
          <cell r="F355" t="str">
            <v>Aprobado</v>
          </cell>
          <cell r="G355" t="str">
            <v>Tiempo Cliente Formalización</v>
          </cell>
          <cell r="H355" t="str">
            <v>Etapa de Fondeo</v>
          </cell>
          <cell r="I355" t="str">
            <v>Canvass</v>
          </cell>
          <cell r="L355">
            <v>42732.520138888904</v>
          </cell>
          <cell r="M355">
            <v>42734.519027777802</v>
          </cell>
          <cell r="N355">
            <v>42734.520833333299</v>
          </cell>
          <cell r="O355">
            <v>42734.528495370403</v>
          </cell>
          <cell r="P355">
            <v>42734.531944444403</v>
          </cell>
          <cell r="Q355">
            <v>42739.6882175926</v>
          </cell>
          <cell r="R355">
            <v>42739.688229166699</v>
          </cell>
          <cell r="S355">
            <v>42758.583333333299</v>
          </cell>
          <cell r="T355">
            <v>42758.577083333301</v>
          </cell>
          <cell r="U355">
            <v>42760.546527777798</v>
          </cell>
          <cell r="V355">
            <v>42760.546527777798</v>
          </cell>
          <cell r="W355">
            <v>42773.376006944403</v>
          </cell>
          <cell r="X355">
            <v>761585.28</v>
          </cell>
          <cell r="Y355">
            <v>761585.28</v>
          </cell>
          <cell r="Z355">
            <v>42773</v>
          </cell>
          <cell r="AA355">
            <v>495900</v>
          </cell>
          <cell r="AB355" t="str">
            <v>LC_HE</v>
          </cell>
          <cell r="AC355" t="str">
            <v>Peso</v>
          </cell>
          <cell r="AD355" t="str">
            <v>Peso</v>
          </cell>
        </row>
        <row r="356">
          <cell r="A356" t="str">
            <v>WTC MOMENTUM JURIQUILLA SA DE CV</v>
          </cell>
          <cell r="B356" t="str">
            <v>Calificado</v>
          </cell>
          <cell r="C356" t="str">
            <v>Raúl Hernández Castrillo</v>
          </cell>
          <cell r="D356" t="str">
            <v>Raúl Alfaro Morales</v>
          </cell>
          <cell r="E356" t="str">
            <v>Credit</v>
          </cell>
          <cell r="F356" t="str">
            <v>Aprobado</v>
          </cell>
          <cell r="G356" t="str">
            <v>Tiempo Cliente Formalización</v>
          </cell>
          <cell r="H356" t="str">
            <v>Etapa de Fondeo</v>
          </cell>
          <cell r="I356" t="str">
            <v>Canvass</v>
          </cell>
          <cell r="L356">
            <v>42734.429166666698</v>
          </cell>
          <cell r="M356">
            <v>42734.4215625</v>
          </cell>
          <cell r="N356">
            <v>42734.428275462997</v>
          </cell>
          <cell r="O356">
            <v>42734.425937499997</v>
          </cell>
          <cell r="P356">
            <v>42734.429166666698</v>
          </cell>
          <cell r="Q356">
            <v>42734.429224537002</v>
          </cell>
          <cell r="R356">
            <v>42734.428668981498</v>
          </cell>
          <cell r="S356">
            <v>42734.490277777797</v>
          </cell>
          <cell r="T356">
            <v>42734.493055555598</v>
          </cell>
          <cell r="U356">
            <v>42734.493750000001</v>
          </cell>
          <cell r="V356">
            <v>42734.493750000001</v>
          </cell>
          <cell r="W356">
            <v>42734.494421296302</v>
          </cell>
          <cell r="X356">
            <v>7000000</v>
          </cell>
          <cell r="Y356">
            <v>7403614.6200000001</v>
          </cell>
          <cell r="AA356">
            <v>6000000</v>
          </cell>
          <cell r="AB356" t="str">
            <v>ARG_CD</v>
          </cell>
          <cell r="AC356" t="str">
            <v>Peso</v>
          </cell>
          <cell r="AD356" t="str">
            <v>Peso</v>
          </cell>
        </row>
        <row r="357">
          <cell r="A357" t="str">
            <v>SERVICIOS OPTOMETRICOS Y OPTICOS</v>
          </cell>
          <cell r="B357" t="str">
            <v>Calificado</v>
          </cell>
          <cell r="C357" t="str">
            <v>Raúl Hernández Castrillo</v>
          </cell>
          <cell r="D357" t="str">
            <v>Raúl Alfaro Morales</v>
          </cell>
          <cell r="E357" t="str">
            <v>Lease</v>
          </cell>
          <cell r="F357" t="str">
            <v>Aprobado</v>
          </cell>
          <cell r="G357" t="str">
            <v>Tiempo Cliente Formalización</v>
          </cell>
          <cell r="H357" t="str">
            <v>Etapa de Fondeo</v>
          </cell>
          <cell r="I357" t="str">
            <v>Canvass</v>
          </cell>
          <cell r="L357">
            <v>42753.461111111101</v>
          </cell>
          <cell r="M357">
            <v>42755.331215277802</v>
          </cell>
          <cell r="N357">
            <v>42755.334027777797</v>
          </cell>
          <cell r="O357">
            <v>42755.333993055603</v>
          </cell>
          <cell r="P357">
            <v>42755.336805555598</v>
          </cell>
          <cell r="Q357">
            <v>42755.691481481503</v>
          </cell>
          <cell r="R357">
            <v>42755.681250000001</v>
          </cell>
          <cell r="S357">
            <v>42783.686111111099</v>
          </cell>
          <cell r="T357">
            <v>42783.690972222197</v>
          </cell>
          <cell r="U357">
            <v>42891.975694444402</v>
          </cell>
          <cell r="V357">
            <v>42891.975694444402</v>
          </cell>
          <cell r="W357">
            <v>42899.5444444444</v>
          </cell>
          <cell r="X357">
            <v>218000</v>
          </cell>
          <cell r="Y357">
            <v>2457576</v>
          </cell>
          <cell r="Z357">
            <v>42899</v>
          </cell>
          <cell r="AA357">
            <v>2168179.2000000002</v>
          </cell>
          <cell r="AB357" t="str">
            <v>LC_RC</v>
          </cell>
          <cell r="AC357" t="str">
            <v>Peso</v>
          </cell>
          <cell r="AD357" t="str">
            <v>Peso</v>
          </cell>
        </row>
        <row r="358">
          <cell r="A358" t="str">
            <v>ERNESTO BLANCO</v>
          </cell>
          <cell r="B358" t="str">
            <v>Calificado</v>
          </cell>
          <cell r="C358" t="str">
            <v>Luis Miguel Gonzalez</v>
          </cell>
          <cell r="D358" t="str">
            <v>Flavio Elio Arriola Sanchez</v>
          </cell>
          <cell r="E358" t="str">
            <v>Lease</v>
          </cell>
          <cell r="F358" t="str">
            <v>Aprobado</v>
          </cell>
          <cell r="G358" t="str">
            <v>Tiempo Cliente Formalización</v>
          </cell>
          <cell r="H358" t="str">
            <v>Etapa de Fondeo</v>
          </cell>
          <cell r="I358" t="str">
            <v>Clientes Recurrentes</v>
          </cell>
          <cell r="L358">
            <v>42746.694444444402</v>
          </cell>
          <cell r="M358">
            <v>42748.778356481504</v>
          </cell>
          <cell r="N358">
            <v>42759.508773148104</v>
          </cell>
          <cell r="O358">
            <v>42759.506678240701</v>
          </cell>
          <cell r="P358">
            <v>42759.509722222203</v>
          </cell>
          <cell r="Q358">
            <v>42759.510312500002</v>
          </cell>
          <cell r="R358">
            <v>42759.510613425897</v>
          </cell>
          <cell r="S358">
            <v>42766.877777777801</v>
          </cell>
          <cell r="T358">
            <v>42766.886111111096</v>
          </cell>
          <cell r="U358">
            <v>42769.71875</v>
          </cell>
          <cell r="V358">
            <v>42769.71875</v>
          </cell>
          <cell r="W358">
            <v>42794.944432870398</v>
          </cell>
          <cell r="X358">
            <v>1000000</v>
          </cell>
          <cell r="Y358">
            <v>1060226.75</v>
          </cell>
          <cell r="Z358">
            <v>42794</v>
          </cell>
          <cell r="AA358">
            <v>712900</v>
          </cell>
          <cell r="AB358" t="str">
            <v>ARG_LG</v>
          </cell>
          <cell r="AC358" t="str">
            <v>Peso</v>
          </cell>
          <cell r="AD358" t="str">
            <v>Peso</v>
          </cell>
        </row>
        <row r="359">
          <cell r="A359" t="str">
            <v>DOCTOR ALEJANDRO DALMA Y ASOCIADOS</v>
          </cell>
          <cell r="B359" t="str">
            <v>Calificado</v>
          </cell>
          <cell r="C359" t="str">
            <v>Raúl Hernández Castrillo</v>
          </cell>
          <cell r="D359" t="str">
            <v>Raúl Alfaro Morales</v>
          </cell>
          <cell r="E359" t="str">
            <v>Lease</v>
          </cell>
          <cell r="F359" t="str">
            <v>Aprobado</v>
          </cell>
          <cell r="G359" t="str">
            <v>Tiempo Cliente Formalización</v>
          </cell>
          <cell r="H359" t="str">
            <v>Etapa de Fondeo</v>
          </cell>
          <cell r="I359" t="str">
            <v>Contact Center</v>
          </cell>
          <cell r="L359">
            <v>42751.677777777797</v>
          </cell>
          <cell r="M359">
            <v>42752.617800925902</v>
          </cell>
          <cell r="N359">
            <v>42752.617800925902</v>
          </cell>
          <cell r="O359">
            <v>42758.691400463002</v>
          </cell>
          <cell r="P359">
            <v>42758.694444444402</v>
          </cell>
          <cell r="Q359">
            <v>42761.545844907399</v>
          </cell>
          <cell r="R359">
            <v>42761.683206018497</v>
          </cell>
          <cell r="S359">
            <v>42781.4465277778</v>
          </cell>
          <cell r="T359">
            <v>42785.920138888898</v>
          </cell>
          <cell r="U359">
            <v>42922.471527777801</v>
          </cell>
          <cell r="V359">
            <v>42922.471527777801</v>
          </cell>
          <cell r="W359">
            <v>42955.4624652778</v>
          </cell>
          <cell r="X359">
            <v>2000000</v>
          </cell>
          <cell r="Y359">
            <v>2323278.2000000002</v>
          </cell>
          <cell r="Z359">
            <v>42955</v>
          </cell>
          <cell r="AA359">
            <v>2171288</v>
          </cell>
          <cell r="AB359" t="str">
            <v>LC_RC</v>
          </cell>
          <cell r="AC359" t="str">
            <v>Peso</v>
          </cell>
          <cell r="AD359" t="str">
            <v>Peso</v>
          </cell>
        </row>
        <row r="360">
          <cell r="A360" t="str">
            <v>TRANSPORTES ESPECIALIZADOS SANTAOLAYA, S.A. DE C.V.</v>
          </cell>
          <cell r="B360" t="str">
            <v>Calificado</v>
          </cell>
          <cell r="C360" t="str">
            <v>Claudia Prieto Solorzano</v>
          </cell>
          <cell r="D360" t="str">
            <v>Margarita Pinzón Bautista</v>
          </cell>
          <cell r="E360" t="str">
            <v>Lease</v>
          </cell>
          <cell r="F360" t="str">
            <v>Aprobado</v>
          </cell>
          <cell r="G360" t="str">
            <v>Tiempo Cliente Formalización</v>
          </cell>
          <cell r="H360" t="str">
            <v>Etapa de Fondeo</v>
          </cell>
          <cell r="I360" t="str">
            <v>Comisionista</v>
          </cell>
          <cell r="L360">
            <v>42789.426388888904</v>
          </cell>
          <cell r="M360">
            <v>42797.838564814803</v>
          </cell>
          <cell r="N360">
            <v>42797.838564814803</v>
          </cell>
          <cell r="O360">
            <v>42797.840057870402</v>
          </cell>
          <cell r="P360">
            <v>42797.839583333298</v>
          </cell>
          <cell r="Q360">
            <v>42797.840358796297</v>
          </cell>
          <cell r="R360">
            <v>42797.840509259302</v>
          </cell>
          <cell r="S360">
            <v>42824.771527777797</v>
          </cell>
          <cell r="T360">
            <v>42824.773611111101</v>
          </cell>
          <cell r="U360">
            <v>42824.775000000001</v>
          </cell>
          <cell r="V360">
            <v>42824.775000000001</v>
          </cell>
          <cell r="W360">
            <v>42851.713333333297</v>
          </cell>
          <cell r="X360">
            <v>3000000</v>
          </cell>
          <cell r="Y360">
            <v>4514796</v>
          </cell>
          <cell r="Z360">
            <v>42851</v>
          </cell>
          <cell r="AA360">
            <v>2992939.2</v>
          </cell>
          <cell r="AB360" t="str">
            <v>ARG_CP</v>
          </cell>
          <cell r="AC360" t="str">
            <v>Peso</v>
          </cell>
          <cell r="AD360" t="str">
            <v>Peso</v>
          </cell>
        </row>
        <row r="361">
          <cell r="A361" t="str">
            <v>ESPECIALIDADES OFTALMOLOGICAS DE VICTORIA SC</v>
          </cell>
          <cell r="B361" t="str">
            <v>Calificado</v>
          </cell>
          <cell r="C361" t="str">
            <v>Raúl Hernández Castrillo</v>
          </cell>
          <cell r="D361" t="str">
            <v>Raúl Alfaro Morales</v>
          </cell>
          <cell r="E361" t="str">
            <v>Lease</v>
          </cell>
          <cell r="F361" t="str">
            <v>Aprobado</v>
          </cell>
          <cell r="G361" t="str">
            <v>Tiempo Cliente Formalización</v>
          </cell>
          <cell r="H361" t="str">
            <v>Etapa de Fondeo</v>
          </cell>
          <cell r="I361" t="str">
            <v>Canvass</v>
          </cell>
          <cell r="L361">
            <v>42751.715277777803</v>
          </cell>
          <cell r="M361">
            <v>42752.5233449074</v>
          </cell>
          <cell r="N361">
            <v>42752.5233449074</v>
          </cell>
          <cell r="O361">
            <v>42752.533194444397</v>
          </cell>
          <cell r="P361">
            <v>42752.536111111098</v>
          </cell>
          <cell r="Q361">
            <v>42761.482696759304</v>
          </cell>
          <cell r="R361">
            <v>42761.483819444402</v>
          </cell>
          <cell r="S361">
            <v>42789.536805555603</v>
          </cell>
          <cell r="T361">
            <v>42789.541666666701</v>
          </cell>
          <cell r="U361">
            <v>42891.469444444403</v>
          </cell>
          <cell r="V361">
            <v>42891.469444444403</v>
          </cell>
          <cell r="W361">
            <v>42895.832280092603</v>
          </cell>
          <cell r="X361">
            <v>500000</v>
          </cell>
          <cell r="Y361">
            <v>2289584.75</v>
          </cell>
          <cell r="Z361">
            <v>42895</v>
          </cell>
          <cell r="AA361">
            <v>1471726.8</v>
          </cell>
          <cell r="AB361" t="str">
            <v>ARG_CD</v>
          </cell>
          <cell r="AC361" t="str">
            <v>Peso</v>
          </cell>
          <cell r="AD361" t="str">
            <v>Peso</v>
          </cell>
        </row>
        <row r="362">
          <cell r="A362" t="str">
            <v>JOSE RAFAEL CASTAÑEDA DIEZ</v>
          </cell>
          <cell r="B362" t="str">
            <v>Calificado</v>
          </cell>
          <cell r="C362" t="str">
            <v>Raúl Hernández Castrillo</v>
          </cell>
          <cell r="D362" t="str">
            <v>Raúl Alfaro Morales</v>
          </cell>
          <cell r="E362" t="str">
            <v>Lease</v>
          </cell>
          <cell r="F362" t="str">
            <v>Aprobado</v>
          </cell>
          <cell r="G362" t="str">
            <v>Tiempo Cliente Formalización</v>
          </cell>
          <cell r="H362" t="str">
            <v>Etapa de Fondeo</v>
          </cell>
          <cell r="I362" t="str">
            <v>Canvass</v>
          </cell>
          <cell r="L362">
            <v>42755.579861111102</v>
          </cell>
          <cell r="M362">
            <v>42758.601643518501</v>
          </cell>
          <cell r="N362">
            <v>42758.604166666701</v>
          </cell>
          <cell r="O362">
            <v>42758.606435185196</v>
          </cell>
          <cell r="P362">
            <v>42758.609722222202</v>
          </cell>
          <cell r="Q362">
            <v>42760.681782407402</v>
          </cell>
          <cell r="R362">
            <v>42760.681782407402</v>
          </cell>
          <cell r="S362">
            <v>42766.810416666704</v>
          </cell>
          <cell r="T362">
            <v>42766.818749999999</v>
          </cell>
          <cell r="U362">
            <v>42891.364583333299</v>
          </cell>
          <cell r="V362">
            <v>42891.364583333299</v>
          </cell>
          <cell r="W362">
            <v>42915.811516203699</v>
          </cell>
          <cell r="X362">
            <v>1076767</v>
          </cell>
          <cell r="Y362">
            <v>1301094.83</v>
          </cell>
          <cell r="Z362">
            <v>42915</v>
          </cell>
          <cell r="AA362">
            <v>772400</v>
          </cell>
          <cell r="AB362" t="str">
            <v>LC_RC</v>
          </cell>
          <cell r="AC362" t="str">
            <v>Peso</v>
          </cell>
          <cell r="AD362" t="str">
            <v>Peso</v>
          </cell>
        </row>
        <row r="363">
          <cell r="A363" t="str">
            <v>PROCESOS METALMECANICOS DEL BAJIO PROMEBA</v>
          </cell>
          <cell r="B363" t="str">
            <v>Calificado</v>
          </cell>
          <cell r="C363" t="str">
            <v>Hector Esquivel Zepeda</v>
          </cell>
          <cell r="D363" t="str">
            <v>Jose Manuel Azamar del Castillo</v>
          </cell>
          <cell r="E363" t="str">
            <v>Lease</v>
          </cell>
          <cell r="F363" t="str">
            <v>Aprobado</v>
          </cell>
          <cell r="G363" t="str">
            <v>Tiempo Cliente Formalización</v>
          </cell>
          <cell r="H363" t="str">
            <v>Etapa de Fondeo</v>
          </cell>
          <cell r="I363" t="str">
            <v>Comisionista</v>
          </cell>
          <cell r="L363">
            <v>42774.420138888898</v>
          </cell>
          <cell r="M363">
            <v>42780.5698611111</v>
          </cell>
          <cell r="N363">
            <v>42780.5698611111</v>
          </cell>
          <cell r="O363">
            <v>42816.559270833299</v>
          </cell>
          <cell r="P363">
            <v>42816.559027777803</v>
          </cell>
          <cell r="Q363">
            <v>42816.565347222197</v>
          </cell>
          <cell r="R363">
            <v>42816.562511574099</v>
          </cell>
          <cell r="S363">
            <v>42825.781944444403</v>
          </cell>
          <cell r="T363">
            <v>42825.783333333296</v>
          </cell>
          <cell r="U363">
            <v>42831.596527777801</v>
          </cell>
          <cell r="V363">
            <v>42831.596527777801</v>
          </cell>
          <cell r="W363">
            <v>42857.495787036998</v>
          </cell>
          <cell r="X363">
            <v>3000000</v>
          </cell>
          <cell r="Y363">
            <v>4725438.08</v>
          </cell>
          <cell r="Z363">
            <v>42857</v>
          </cell>
          <cell r="AA363">
            <v>2953398.8</v>
          </cell>
          <cell r="AB363" t="str">
            <v>LC_HE</v>
          </cell>
          <cell r="AC363" t="str">
            <v>Peso</v>
          </cell>
          <cell r="AD363" t="str">
            <v>Peso</v>
          </cell>
        </row>
        <row r="364">
          <cell r="A364" t="str">
            <v>ROSALBA MARIA YAÑEZ ORTIZ</v>
          </cell>
          <cell r="B364" t="str">
            <v>Calificado</v>
          </cell>
          <cell r="C364" t="str">
            <v>Raúl Hernández Castrillo</v>
          </cell>
          <cell r="D364" t="str">
            <v>Raúl Alfaro Morales</v>
          </cell>
          <cell r="E364" t="str">
            <v>Lease</v>
          </cell>
          <cell r="F364" t="str">
            <v>Aprobado</v>
          </cell>
          <cell r="G364" t="str">
            <v>Tiempo Cliente Formalización</v>
          </cell>
          <cell r="H364" t="str">
            <v>Etapa de Fondeo</v>
          </cell>
          <cell r="I364" t="str">
            <v>Canvass</v>
          </cell>
          <cell r="L364">
            <v>42759.445833333302</v>
          </cell>
          <cell r="M364">
            <v>42759.598090277803</v>
          </cell>
          <cell r="N364">
            <v>42759.597280092603</v>
          </cell>
          <cell r="O364">
            <v>42759.597280092603</v>
          </cell>
          <cell r="P364">
            <v>42759.6</v>
          </cell>
          <cell r="Q364">
            <v>42761.842881944402</v>
          </cell>
          <cell r="R364">
            <v>42761.842881944402</v>
          </cell>
          <cell r="S364">
            <v>42766.826388888898</v>
          </cell>
          <cell r="T364">
            <v>42766.829166666699</v>
          </cell>
          <cell r="U364">
            <v>42776.756944444402</v>
          </cell>
          <cell r="V364">
            <v>42776.756944444402</v>
          </cell>
          <cell r="W364">
            <v>42793.557129629597</v>
          </cell>
          <cell r="X364">
            <v>733054</v>
          </cell>
          <cell r="Y364">
            <v>850342.64</v>
          </cell>
          <cell r="Z364">
            <v>42793</v>
          </cell>
          <cell r="AA364">
            <v>500436.98</v>
          </cell>
          <cell r="AB364" t="str">
            <v>ARG_CD</v>
          </cell>
          <cell r="AC364" t="str">
            <v>Peso</v>
          </cell>
          <cell r="AD364" t="str">
            <v>Peso</v>
          </cell>
        </row>
        <row r="365">
          <cell r="A365" t="str">
            <v>MI FARMACIA GV ECO-MEDICS SA DE CV</v>
          </cell>
          <cell r="B365" t="str">
            <v>Calificado</v>
          </cell>
          <cell r="C365" t="str">
            <v>Juan Carlos Monterrubio</v>
          </cell>
          <cell r="D365" t="str">
            <v>Estefany Perez Rivas Perez Rivas</v>
          </cell>
          <cell r="E365" t="str">
            <v>Lease</v>
          </cell>
          <cell r="F365" t="str">
            <v>Aprobado</v>
          </cell>
          <cell r="G365" t="str">
            <v>Tiempo Cliente Formalización</v>
          </cell>
          <cell r="H365" t="str">
            <v>Etapa de Fondeo</v>
          </cell>
          <cell r="I365" t="str">
            <v>Vendor</v>
          </cell>
          <cell r="L365">
            <v>42758.704166666699</v>
          </cell>
          <cell r="M365">
            <v>42759.659490740698</v>
          </cell>
          <cell r="N365">
            <v>42759.662696759297</v>
          </cell>
          <cell r="O365">
            <v>42759.659039351798</v>
          </cell>
          <cell r="P365">
            <v>42759.661805555603</v>
          </cell>
          <cell r="Q365">
            <v>42766.4671296296</v>
          </cell>
          <cell r="R365">
            <v>42766.4671296296</v>
          </cell>
          <cell r="S365">
            <v>42766.840277777803</v>
          </cell>
          <cell r="T365">
            <v>42766.84375</v>
          </cell>
          <cell r="U365">
            <v>42776.784722222197</v>
          </cell>
          <cell r="V365">
            <v>42776.784722222197</v>
          </cell>
          <cell r="W365">
            <v>42793.5594444444</v>
          </cell>
          <cell r="X365">
            <v>2085248.08</v>
          </cell>
          <cell r="Y365">
            <v>2085248.09</v>
          </cell>
          <cell r="Z365">
            <v>42793</v>
          </cell>
          <cell r="AA365">
            <v>1481000</v>
          </cell>
          <cell r="AB365" t="str">
            <v>LC_JCM</v>
          </cell>
          <cell r="AC365" t="str">
            <v>Peso</v>
          </cell>
          <cell r="AD365" t="str">
            <v>Peso</v>
          </cell>
        </row>
        <row r="366">
          <cell r="A366" t="str">
            <v>Analisis Clinicos Marc S de RL de CV</v>
          </cell>
          <cell r="B366" t="str">
            <v>Calificado</v>
          </cell>
          <cell r="C366" t="str">
            <v>Gloria Alcántar Medina</v>
          </cell>
          <cell r="D366" t="str">
            <v>Grisell Herros Olea</v>
          </cell>
          <cell r="E366" t="str">
            <v>Lease</v>
          </cell>
          <cell r="F366" t="str">
            <v>Aprobado</v>
          </cell>
          <cell r="G366" t="str">
            <v>Tiempo Cliente Formalización</v>
          </cell>
          <cell r="H366" t="str">
            <v>Etapa de Fondeo</v>
          </cell>
          <cell r="I366" t="str">
            <v>Canvass</v>
          </cell>
          <cell r="L366">
            <v>42759.560416666704</v>
          </cell>
          <cell r="M366">
            <v>42760.6952199074</v>
          </cell>
          <cell r="N366">
            <v>42760.6952199074</v>
          </cell>
          <cell r="O366">
            <v>42762.417777777802</v>
          </cell>
          <cell r="P366">
            <v>42762.420833333301</v>
          </cell>
          <cell r="Q366">
            <v>42765.549675925897</v>
          </cell>
          <cell r="R366">
            <v>42765.549675925897</v>
          </cell>
          <cell r="S366">
            <v>42802.634722222203</v>
          </cell>
          <cell r="T366">
            <v>42802.636805555601</v>
          </cell>
          <cell r="U366">
            <v>42828.664583333302</v>
          </cell>
          <cell r="V366">
            <v>42828.664583333302</v>
          </cell>
          <cell r="W366">
            <v>42828.665983796302</v>
          </cell>
          <cell r="X366">
            <v>382800</v>
          </cell>
          <cell r="Y366">
            <v>689040</v>
          </cell>
          <cell r="Z366">
            <v>42828</v>
          </cell>
          <cell r="AA366">
            <v>330000</v>
          </cell>
          <cell r="AB366" t="str">
            <v>LC_GA</v>
          </cell>
          <cell r="AC366" t="str">
            <v>Peso</v>
          </cell>
          <cell r="AD366" t="str">
            <v>Peso</v>
          </cell>
        </row>
        <row r="367">
          <cell r="A367" t="str">
            <v>LOGISTICA GALICIA, SA DE CV</v>
          </cell>
          <cell r="B367" t="str">
            <v>Calificado</v>
          </cell>
          <cell r="D367" t="str">
            <v>Obed Fernandez Marin</v>
          </cell>
          <cell r="E367" t="str">
            <v>Renting</v>
          </cell>
          <cell r="F367" t="str">
            <v>Aprobado</v>
          </cell>
          <cell r="G367" t="str">
            <v>Tiempo Cliente Formalización</v>
          </cell>
          <cell r="H367" t="str">
            <v>Etapa de Fondeo</v>
          </cell>
          <cell r="I367" t="str">
            <v>Canvass</v>
          </cell>
          <cell r="L367">
            <v>42767.683333333298</v>
          </cell>
          <cell r="M367">
            <v>42779.6880439815</v>
          </cell>
          <cell r="N367">
            <v>42779.6880439815</v>
          </cell>
          <cell r="O367">
            <v>42779.703252314801</v>
          </cell>
          <cell r="P367">
            <v>42779.702777777798</v>
          </cell>
          <cell r="Q367">
            <v>42779.719733796301</v>
          </cell>
          <cell r="R367">
            <v>42779.719976851899</v>
          </cell>
          <cell r="S367">
            <v>42794.886805555601</v>
          </cell>
          <cell r="T367">
            <v>42794.889583333301</v>
          </cell>
          <cell r="U367">
            <v>42829.6694444444</v>
          </cell>
          <cell r="V367">
            <v>42829.6694444444</v>
          </cell>
          <cell r="W367">
            <v>42829.670925925901</v>
          </cell>
          <cell r="X367">
            <v>954107.18</v>
          </cell>
          <cell r="Y367">
            <v>1054609.98</v>
          </cell>
          <cell r="Z367">
            <v>42829</v>
          </cell>
          <cell r="AA367">
            <v>688289.48</v>
          </cell>
          <cell r="AB367" t="str">
            <v>ARG_LG</v>
          </cell>
          <cell r="AC367" t="str">
            <v>Peso</v>
          </cell>
          <cell r="AD367" t="str">
            <v>Peso</v>
          </cell>
        </row>
        <row r="368">
          <cell r="A368" t="str">
            <v>New Era Cap México</v>
          </cell>
          <cell r="B368" t="str">
            <v>Calificado</v>
          </cell>
          <cell r="D368" t="str">
            <v>Obed Fernandez Marin</v>
          </cell>
          <cell r="E368" t="str">
            <v>Lease</v>
          </cell>
          <cell r="F368" t="str">
            <v>Aprobado</v>
          </cell>
          <cell r="G368" t="str">
            <v>Tiempo Cliente Formalización</v>
          </cell>
          <cell r="H368" t="str">
            <v>Etapa de Fondeo</v>
          </cell>
          <cell r="I368" t="str">
            <v>Canvass</v>
          </cell>
          <cell r="L368">
            <v>42782.514583333301</v>
          </cell>
          <cell r="M368">
            <v>42788.773761574099</v>
          </cell>
          <cell r="N368">
            <v>42788.773761574099</v>
          </cell>
          <cell r="O368">
            <v>42789.8194560185</v>
          </cell>
          <cell r="P368">
            <v>42789.818749999999</v>
          </cell>
          <cell r="Q368">
            <v>42801.764664351896</v>
          </cell>
          <cell r="R368">
            <v>42801.764664351896</v>
          </cell>
          <cell r="S368">
            <v>42825.822916666701</v>
          </cell>
          <cell r="T368">
            <v>42825.827083333301</v>
          </cell>
          <cell r="U368">
            <v>42844.427777777797</v>
          </cell>
          <cell r="V368">
            <v>42844.427777777797</v>
          </cell>
          <cell r="W368">
            <v>42845.556944444397</v>
          </cell>
          <cell r="X368">
            <v>1000000</v>
          </cell>
          <cell r="Y368">
            <v>1158610.28</v>
          </cell>
          <cell r="Z368">
            <v>42845</v>
          </cell>
          <cell r="AA368">
            <v>613038</v>
          </cell>
          <cell r="AB368" t="str">
            <v>ARG_LG</v>
          </cell>
          <cell r="AC368" t="str">
            <v>Peso</v>
          </cell>
          <cell r="AD368" t="str">
            <v>Peso</v>
          </cell>
        </row>
        <row r="369">
          <cell r="A369" t="str">
            <v>DOMINO PRINTING MEXICO</v>
          </cell>
          <cell r="B369" t="str">
            <v>Calificado</v>
          </cell>
          <cell r="D369" t="str">
            <v>Obed Fernandez Marin</v>
          </cell>
          <cell r="E369" t="str">
            <v>Lease</v>
          </cell>
          <cell r="F369" t="str">
            <v>Aprobado</v>
          </cell>
          <cell r="G369" t="str">
            <v>Tiempo Cliente Formalización</v>
          </cell>
          <cell r="H369" t="str">
            <v>Etapa de Fondeo</v>
          </cell>
          <cell r="I369" t="str">
            <v>Canvass</v>
          </cell>
          <cell r="L369">
            <v>42800.5090277778</v>
          </cell>
          <cell r="M369">
            <v>42802.649467592601</v>
          </cell>
          <cell r="N369">
            <v>42802.649803240703</v>
          </cell>
          <cell r="O369">
            <v>42803.825763888897</v>
          </cell>
          <cell r="P369">
            <v>42803.8256944444</v>
          </cell>
          <cell r="Q369">
            <v>42803.826539351903</v>
          </cell>
          <cell r="R369">
            <v>42803.828368055598</v>
          </cell>
          <cell r="S369">
            <v>42825.811111111099</v>
          </cell>
          <cell r="T369">
            <v>42825.816666666702</v>
          </cell>
          <cell r="U369">
            <v>42859.667361111096</v>
          </cell>
          <cell r="V369">
            <v>42859.667361111096</v>
          </cell>
          <cell r="W369">
            <v>42871.5230787037</v>
          </cell>
          <cell r="X369">
            <v>1</v>
          </cell>
          <cell r="Y369">
            <v>1085605.6000000001</v>
          </cell>
          <cell r="Z369">
            <v>42871</v>
          </cell>
          <cell r="AA369">
            <v>1085605.6000000001</v>
          </cell>
          <cell r="AB369" t="str">
            <v>ARG_LG</v>
          </cell>
          <cell r="AC369" t="str">
            <v>Peso</v>
          </cell>
          <cell r="AD369" t="str">
            <v>Peso</v>
          </cell>
        </row>
        <row r="370">
          <cell r="A370" t="str">
            <v>CARLOS MANUEL RIVERO MAGDALENO</v>
          </cell>
          <cell r="B370" t="str">
            <v>Calificado</v>
          </cell>
          <cell r="D370" t="str">
            <v>Obed Fernandez Marin</v>
          </cell>
          <cell r="E370" t="str">
            <v>Lease</v>
          </cell>
          <cell r="F370" t="str">
            <v>Aprobado</v>
          </cell>
          <cell r="G370" t="str">
            <v>Tiempo Cliente Formalización</v>
          </cell>
          <cell r="H370" t="str">
            <v>Etapa de Fondeo</v>
          </cell>
          <cell r="I370" t="str">
            <v>Canvass</v>
          </cell>
          <cell r="L370">
            <v>42768.458333333299</v>
          </cell>
          <cell r="M370">
            <v>42773.397754629601</v>
          </cell>
          <cell r="N370">
            <v>42773.4</v>
          </cell>
          <cell r="O370">
            <v>42773.404930555596</v>
          </cell>
          <cell r="P370">
            <v>42773.404166666704</v>
          </cell>
          <cell r="Q370">
            <v>42773.531782407401</v>
          </cell>
          <cell r="R370">
            <v>42773.531909722202</v>
          </cell>
          <cell r="S370">
            <v>42774.727083333302</v>
          </cell>
          <cell r="T370">
            <v>42774.7277777778</v>
          </cell>
          <cell r="U370">
            <v>42794.907638888901</v>
          </cell>
          <cell r="V370">
            <v>42794.907638888901</v>
          </cell>
          <cell r="W370">
            <v>42794.908252314803</v>
          </cell>
          <cell r="X370">
            <v>1</v>
          </cell>
          <cell r="Y370">
            <v>509251.89</v>
          </cell>
          <cell r="Z370">
            <v>42794</v>
          </cell>
          <cell r="AA370">
            <v>313968.27</v>
          </cell>
          <cell r="AB370" t="str">
            <v>ARG_LG</v>
          </cell>
          <cell r="AC370" t="str">
            <v>Peso</v>
          </cell>
          <cell r="AD370" t="str">
            <v>Peso</v>
          </cell>
        </row>
        <row r="371">
          <cell r="A371" t="str">
            <v>MEXSUCCESS, S.A. DE C.V.</v>
          </cell>
          <cell r="B371" t="str">
            <v>Calificado</v>
          </cell>
          <cell r="C371" t="str">
            <v>Yuri Carreón</v>
          </cell>
          <cell r="D371" t="str">
            <v>Roberto Arredondo Mendez</v>
          </cell>
          <cell r="E371" t="str">
            <v>Renting</v>
          </cell>
          <cell r="F371" t="str">
            <v>Aprobado</v>
          </cell>
          <cell r="G371" t="str">
            <v>Tiempo Cliente Formalización</v>
          </cell>
          <cell r="H371" t="str">
            <v>Etapa de Fondeo</v>
          </cell>
          <cell r="I371" t="str">
            <v>Comisionista</v>
          </cell>
          <cell r="L371">
            <v>42761.677083333299</v>
          </cell>
          <cell r="M371">
            <v>42766.477453703701</v>
          </cell>
          <cell r="N371">
            <v>42766.477453703701</v>
          </cell>
          <cell r="O371">
            <v>42766.479861111096</v>
          </cell>
          <cell r="P371">
            <v>42766.479166666701</v>
          </cell>
          <cell r="Q371">
            <v>42766.480543981503</v>
          </cell>
          <cell r="R371">
            <v>42766.481134259302</v>
          </cell>
          <cell r="S371">
            <v>42774.411111111098</v>
          </cell>
          <cell r="T371">
            <v>42774.416666666701</v>
          </cell>
          <cell r="U371">
            <v>42774.527083333298</v>
          </cell>
          <cell r="V371">
            <v>42774.527083333298</v>
          </cell>
          <cell r="W371">
            <v>42794.957199074102</v>
          </cell>
          <cell r="X371">
            <v>4000000</v>
          </cell>
          <cell r="Y371">
            <v>3411038.88</v>
          </cell>
          <cell r="Z371">
            <v>42794</v>
          </cell>
          <cell r="AA371">
            <v>2040000</v>
          </cell>
          <cell r="AB371" t="str">
            <v>SUC_DF</v>
          </cell>
          <cell r="AC371" t="str">
            <v>Peso</v>
          </cell>
          <cell r="AD371" t="str">
            <v>Peso</v>
          </cell>
        </row>
        <row r="372">
          <cell r="A372" t="str">
            <v>ADRIANA GUADALUPE CRUZ VELAZCO</v>
          </cell>
          <cell r="B372" t="str">
            <v>Calificado</v>
          </cell>
          <cell r="C372" t="str">
            <v>Juan Carlos Monterrubio</v>
          </cell>
          <cell r="D372" t="str">
            <v>Jesica Anaid Cancino Velasquez</v>
          </cell>
          <cell r="E372" t="str">
            <v>Lease</v>
          </cell>
          <cell r="F372" t="str">
            <v>Aprobado</v>
          </cell>
          <cell r="G372" t="str">
            <v>Tiempo Cliente Formalización</v>
          </cell>
          <cell r="H372" t="str">
            <v>Etapa de Fondeo</v>
          </cell>
          <cell r="I372" t="str">
            <v>Canvass</v>
          </cell>
          <cell r="L372">
            <v>42769.563888888901</v>
          </cell>
          <cell r="M372">
            <v>42773.544733796298</v>
          </cell>
          <cell r="N372">
            <v>42773.545381944401</v>
          </cell>
          <cell r="O372">
            <v>42773.546956018501</v>
          </cell>
          <cell r="P372">
            <v>42773.546527777798</v>
          </cell>
          <cell r="Q372">
            <v>42773.547604166699</v>
          </cell>
          <cell r="R372">
            <v>42773.5477777778</v>
          </cell>
          <cell r="S372">
            <v>42793.470833333296</v>
          </cell>
          <cell r="T372">
            <v>42794.959027777797</v>
          </cell>
          <cell r="U372">
            <v>42796.710416666698</v>
          </cell>
          <cell r="V372">
            <v>42796.710416666698</v>
          </cell>
          <cell r="W372">
            <v>42887.675543981502</v>
          </cell>
          <cell r="X372">
            <v>800000</v>
          </cell>
          <cell r="Y372">
            <v>946097.46</v>
          </cell>
          <cell r="Z372">
            <v>42887</v>
          </cell>
          <cell r="AA372">
            <v>698303.33</v>
          </cell>
          <cell r="AB372" t="str">
            <v>LC_JCM</v>
          </cell>
          <cell r="AC372" t="str">
            <v>Peso</v>
          </cell>
          <cell r="AD372" t="str">
            <v>Peso</v>
          </cell>
        </row>
        <row r="373">
          <cell r="A373" t="str">
            <v>INDUSTRIAS MAFRA</v>
          </cell>
          <cell r="B373" t="str">
            <v>Calificado</v>
          </cell>
          <cell r="C373" t="str">
            <v>Claudia Prieto Solorzano</v>
          </cell>
          <cell r="D373" t="str">
            <v>Ana Fabiola Rosas Guzman</v>
          </cell>
          <cell r="E373" t="str">
            <v>Remex</v>
          </cell>
          <cell r="F373" t="str">
            <v>Aprobado</v>
          </cell>
          <cell r="G373" t="str">
            <v>Tiempo Cliente Formalización</v>
          </cell>
          <cell r="H373" t="str">
            <v>Etapa de Fondeo</v>
          </cell>
          <cell r="I373" t="str">
            <v>Clientes Recurrentes</v>
          </cell>
          <cell r="L373">
            <v>42762.693055555603</v>
          </cell>
          <cell r="M373">
            <v>42773.706956018497</v>
          </cell>
          <cell r="N373">
            <v>42773.706956018497</v>
          </cell>
          <cell r="O373">
            <v>42773.757685185199</v>
          </cell>
          <cell r="P373">
            <v>42773.756944444402</v>
          </cell>
          <cell r="Q373">
            <v>42776.416030092601</v>
          </cell>
          <cell r="R373">
            <v>42776.416643518503</v>
          </cell>
          <cell r="S373">
            <v>42825.536805555603</v>
          </cell>
          <cell r="T373">
            <v>42825.890277777798</v>
          </cell>
          <cell r="U373">
            <v>42830.894444444399</v>
          </cell>
          <cell r="V373">
            <v>42830.894444444399</v>
          </cell>
          <cell r="W373">
            <v>42845.557372685202</v>
          </cell>
          <cell r="X373">
            <v>2500000</v>
          </cell>
          <cell r="Y373">
            <v>0</v>
          </cell>
          <cell r="Z373">
            <v>42845</v>
          </cell>
          <cell r="AA373">
            <v>883998.6</v>
          </cell>
          <cell r="AB373" t="str">
            <v>ARG_CP</v>
          </cell>
          <cell r="AC373" t="str">
            <v>Peso</v>
          </cell>
          <cell r="AD373" t="str">
            <v>Peso</v>
          </cell>
        </row>
        <row r="374">
          <cell r="A374" t="str">
            <v>rogelio lopez moreno</v>
          </cell>
          <cell r="B374" t="str">
            <v>Calificado</v>
          </cell>
          <cell r="C374" t="str">
            <v>Claudia Prieto Solorzano</v>
          </cell>
          <cell r="D374" t="str">
            <v>Ana Fabiola Rosas Guzman</v>
          </cell>
          <cell r="E374" t="str">
            <v>Remex</v>
          </cell>
          <cell r="F374" t="str">
            <v>Aprobado</v>
          </cell>
          <cell r="G374" t="str">
            <v>Tiempo Cliente Formalización</v>
          </cell>
          <cell r="H374" t="str">
            <v>Etapa de Fondeo</v>
          </cell>
          <cell r="I374" t="str">
            <v>Clientes Recurrentes</v>
          </cell>
          <cell r="L374">
            <v>42774.451388888898</v>
          </cell>
          <cell r="M374">
            <v>42774.831759259301</v>
          </cell>
          <cell r="N374">
            <v>42774.831759259301</v>
          </cell>
          <cell r="O374">
            <v>42788.691851851901</v>
          </cell>
          <cell r="P374">
            <v>42788.690972222197</v>
          </cell>
          <cell r="Q374">
            <v>42788.693587962996</v>
          </cell>
          <cell r="R374">
            <v>42788.693587962996</v>
          </cell>
          <cell r="S374">
            <v>42801.706944444399</v>
          </cell>
          <cell r="T374">
            <v>42801.710416666698</v>
          </cell>
          <cell r="U374">
            <v>42803.7277777778</v>
          </cell>
          <cell r="V374">
            <v>42803.7277777778</v>
          </cell>
          <cell r="W374">
            <v>42845.553321759297</v>
          </cell>
          <cell r="X374">
            <v>4000000</v>
          </cell>
          <cell r="Y374">
            <v>0</v>
          </cell>
          <cell r="Z374">
            <v>42845</v>
          </cell>
          <cell r="AA374">
            <v>2343147.94</v>
          </cell>
          <cell r="AB374" t="str">
            <v>ARG_CP</v>
          </cell>
          <cell r="AC374" t="str">
            <v>Peso</v>
          </cell>
          <cell r="AD374" t="str">
            <v>Peso</v>
          </cell>
        </row>
        <row r="375">
          <cell r="A375" t="str">
            <v>INVESTA BANK (ANTES ROYAL BANK)</v>
          </cell>
          <cell r="B375" t="str">
            <v>Calificado</v>
          </cell>
          <cell r="C375" t="str">
            <v>Raúl Hernández Castrillo</v>
          </cell>
          <cell r="D375" t="str">
            <v>Luz Esperanza Cabañas Campos</v>
          </cell>
          <cell r="E375" t="str">
            <v>Credit</v>
          </cell>
          <cell r="F375" t="str">
            <v>Aprobado</v>
          </cell>
          <cell r="G375" t="str">
            <v>Tiempo Cliente Formalización</v>
          </cell>
          <cell r="H375" t="str">
            <v>Etapa de Fondeo</v>
          </cell>
          <cell r="I375" t="str">
            <v>Contact Center</v>
          </cell>
          <cell r="L375">
            <v>42996.638888888898</v>
          </cell>
          <cell r="M375">
            <v>43003.453344907401</v>
          </cell>
          <cell r="N375">
            <v>43003.453344907401</v>
          </cell>
          <cell r="O375">
            <v>43003.461944444403</v>
          </cell>
          <cell r="P375">
            <v>43003.461111111101</v>
          </cell>
          <cell r="Q375">
            <v>43003.462407407402</v>
          </cell>
          <cell r="R375">
            <v>43003.627881944398</v>
          </cell>
          <cell r="S375">
            <v>43007.6743055556</v>
          </cell>
          <cell r="T375">
            <v>43007.676388888904</v>
          </cell>
          <cell r="U375">
            <v>43098.565277777801</v>
          </cell>
          <cell r="V375">
            <v>43098.565277777801</v>
          </cell>
          <cell r="W375">
            <v>43098.567071759302</v>
          </cell>
          <cell r="X375">
            <v>1100000</v>
          </cell>
          <cell r="Y375">
            <v>1007042</v>
          </cell>
          <cell r="Z375">
            <v>43098</v>
          </cell>
          <cell r="AA375">
            <v>378973.63</v>
          </cell>
          <cell r="AB375" t="str">
            <v>RC_LC</v>
          </cell>
          <cell r="AC375" t="str">
            <v>Peso</v>
          </cell>
          <cell r="AD375" t="str">
            <v>Peso</v>
          </cell>
        </row>
        <row r="376">
          <cell r="A376" t="str">
            <v>JORGE ALFREDO CARRILLO BOSCH</v>
          </cell>
          <cell r="B376" t="str">
            <v>Calificado</v>
          </cell>
          <cell r="C376" t="str">
            <v>Juan Carlos Monterrubio</v>
          </cell>
          <cell r="D376" t="str">
            <v>Liliana Felicitas Vazquez García</v>
          </cell>
          <cell r="E376" t="str">
            <v>Lease</v>
          </cell>
          <cell r="F376" t="str">
            <v>Aprobado</v>
          </cell>
          <cell r="G376" t="str">
            <v>Tiempo Cliente Formalización</v>
          </cell>
          <cell r="H376" t="str">
            <v>Etapa de Fondeo</v>
          </cell>
          <cell r="I376" t="str">
            <v>Vendor</v>
          </cell>
          <cell r="L376">
            <v>42765.664583333302</v>
          </cell>
          <cell r="M376">
            <v>42768.686504629601</v>
          </cell>
          <cell r="N376">
            <v>42768.689409722203</v>
          </cell>
          <cell r="O376">
            <v>42768.706585648099</v>
          </cell>
          <cell r="P376">
            <v>42768.706250000003</v>
          </cell>
          <cell r="Q376">
            <v>42774.843333333301</v>
          </cell>
          <cell r="R376">
            <v>42774.843333333301</v>
          </cell>
          <cell r="S376">
            <v>42794.732638888898</v>
          </cell>
          <cell r="T376">
            <v>42794.734027777798</v>
          </cell>
          <cell r="U376">
            <v>42846.5402777778</v>
          </cell>
          <cell r="V376">
            <v>42846.5402777778</v>
          </cell>
          <cell r="W376">
            <v>42893.607511574097</v>
          </cell>
          <cell r="X376">
            <v>1524500</v>
          </cell>
          <cell r="Y376">
            <v>1524499.81</v>
          </cell>
          <cell r="Z376">
            <v>42893</v>
          </cell>
          <cell r="AA376">
            <v>927420</v>
          </cell>
          <cell r="AB376" t="str">
            <v>LC_JCM</v>
          </cell>
          <cell r="AC376" t="str">
            <v>Peso</v>
          </cell>
          <cell r="AD376" t="str">
            <v>Peso</v>
          </cell>
        </row>
        <row r="377">
          <cell r="A377" t="str">
            <v>Martha Esperanza Ramírez Martínez</v>
          </cell>
          <cell r="B377" t="str">
            <v>Calificado</v>
          </cell>
          <cell r="C377" t="str">
            <v>Raúl Hernández Castrillo</v>
          </cell>
          <cell r="D377" t="str">
            <v>Luz Esperanza Cabañas Campos</v>
          </cell>
          <cell r="E377" t="str">
            <v>Lease</v>
          </cell>
          <cell r="F377" t="str">
            <v>Aprobado</v>
          </cell>
          <cell r="G377" t="str">
            <v>Tiempo Cliente Formalización</v>
          </cell>
          <cell r="H377" t="str">
            <v>Etapa de Fondeo</v>
          </cell>
          <cell r="I377" t="str">
            <v>Canvass</v>
          </cell>
          <cell r="L377">
            <v>42783.395138888904</v>
          </cell>
          <cell r="M377">
            <v>42786.618842592601</v>
          </cell>
          <cell r="N377">
            <v>42786.618842592601</v>
          </cell>
          <cell r="O377">
            <v>42786.621087963002</v>
          </cell>
          <cell r="P377">
            <v>42786.620138888902</v>
          </cell>
          <cell r="Q377">
            <v>42786.752013888901</v>
          </cell>
          <cell r="R377">
            <v>42786.752361111103</v>
          </cell>
          <cell r="S377">
            <v>42790.5</v>
          </cell>
          <cell r="T377">
            <v>42790.501388888901</v>
          </cell>
          <cell r="U377">
            <v>42793.488194444399</v>
          </cell>
          <cell r="V377">
            <v>42793.488194444399</v>
          </cell>
          <cell r="W377">
            <v>42797.829594907402</v>
          </cell>
          <cell r="X377">
            <v>200000</v>
          </cell>
          <cell r="Y377">
            <v>288683.64</v>
          </cell>
          <cell r="Z377">
            <v>42797</v>
          </cell>
          <cell r="AA377">
            <v>267528.53000000003</v>
          </cell>
          <cell r="AB377" t="str">
            <v>LC_RC</v>
          </cell>
          <cell r="AC377" t="str">
            <v>Peso</v>
          </cell>
          <cell r="AD377" t="str">
            <v>Peso</v>
          </cell>
        </row>
        <row r="378">
          <cell r="A378" t="str">
            <v>Víctor Manuel Huerta Olivares</v>
          </cell>
          <cell r="B378" t="str">
            <v>Calificado</v>
          </cell>
          <cell r="C378" t="str">
            <v>Raúl Hernández Castrillo</v>
          </cell>
          <cell r="D378" t="str">
            <v>Luz Esperanza Cabañas Campos</v>
          </cell>
          <cell r="E378" t="str">
            <v>Lease</v>
          </cell>
          <cell r="F378" t="str">
            <v>Aprobado</v>
          </cell>
          <cell r="G378" t="str">
            <v>Tiempo Cliente Formalización</v>
          </cell>
          <cell r="H378" t="str">
            <v>Etapa de Fondeo</v>
          </cell>
          <cell r="I378" t="str">
            <v>Canvass</v>
          </cell>
          <cell r="L378">
            <v>42783.53125</v>
          </cell>
          <cell r="M378">
            <v>42786.532974537004</v>
          </cell>
          <cell r="N378">
            <v>42786.533090277801</v>
          </cell>
          <cell r="O378">
            <v>42786.533981481502</v>
          </cell>
          <cell r="P378">
            <v>42786.533333333296</v>
          </cell>
          <cell r="Q378">
            <v>42786.700439814798</v>
          </cell>
          <cell r="R378">
            <v>42786.700439814798</v>
          </cell>
          <cell r="S378">
            <v>42790.524305555598</v>
          </cell>
          <cell r="T378">
            <v>42790.525000000001</v>
          </cell>
          <cell r="U378">
            <v>42793.9909722222</v>
          </cell>
          <cell r="V378">
            <v>42793.9909722222</v>
          </cell>
          <cell r="W378">
            <v>42797.8300578704</v>
          </cell>
          <cell r="X378">
            <v>100000</v>
          </cell>
          <cell r="Y378">
            <v>288683.64</v>
          </cell>
          <cell r="Z378">
            <v>42797</v>
          </cell>
          <cell r="AA378">
            <v>267528.53000000003</v>
          </cell>
          <cell r="AB378" t="str">
            <v>LC_RC</v>
          </cell>
          <cell r="AC378" t="str">
            <v>Peso</v>
          </cell>
          <cell r="AD378" t="str">
            <v>Peso</v>
          </cell>
        </row>
        <row r="379">
          <cell r="A379" t="str">
            <v>ROBERTO EMANUEL BENAVIDES PANDO</v>
          </cell>
          <cell r="B379" t="str">
            <v>Calificado</v>
          </cell>
          <cell r="C379" t="str">
            <v>Claudia Prieto Solorzano</v>
          </cell>
          <cell r="D379" t="str">
            <v>Margarita Pinzón Bautista</v>
          </cell>
          <cell r="E379" t="str">
            <v>Lease</v>
          </cell>
          <cell r="F379" t="str">
            <v>Aprobado</v>
          </cell>
          <cell r="G379" t="str">
            <v>Tiempo Cliente Formalización</v>
          </cell>
          <cell r="H379" t="str">
            <v>Etapa de Fondeo</v>
          </cell>
          <cell r="I379" t="str">
            <v>Comisionista</v>
          </cell>
          <cell r="L379">
            <v>42781.546527777798</v>
          </cell>
          <cell r="M379">
            <v>42785.9461226852</v>
          </cell>
          <cell r="N379">
            <v>42785.9461226852</v>
          </cell>
          <cell r="O379">
            <v>42785.949027777802</v>
          </cell>
          <cell r="P379">
            <v>42785.948611111096</v>
          </cell>
          <cell r="Q379">
            <v>42785.9508796296</v>
          </cell>
          <cell r="R379">
            <v>42785.9508796296</v>
          </cell>
          <cell r="S379">
            <v>42794.834027777797</v>
          </cell>
          <cell r="T379">
            <v>42794.844444444403</v>
          </cell>
          <cell r="U379">
            <v>42797.694444444402</v>
          </cell>
          <cell r="V379">
            <v>42797.694444444402</v>
          </cell>
          <cell r="W379">
            <v>42845.543055555601</v>
          </cell>
          <cell r="X379">
            <v>2000000</v>
          </cell>
          <cell r="Y379">
            <v>0</v>
          </cell>
          <cell r="Z379">
            <v>42845</v>
          </cell>
          <cell r="AA379">
            <v>2207984.0099999998</v>
          </cell>
          <cell r="AB379" t="str">
            <v>ARG_CP</v>
          </cell>
          <cell r="AC379" t="str">
            <v>Peso</v>
          </cell>
          <cell r="AD379" t="str">
            <v>Peso</v>
          </cell>
        </row>
        <row r="380">
          <cell r="A380" t="str">
            <v>ANGEL GUILLERMO CARDOSO ROCHA</v>
          </cell>
          <cell r="B380" t="str">
            <v>Calificado</v>
          </cell>
          <cell r="D380" t="str">
            <v>Obed Fernandez Marin</v>
          </cell>
          <cell r="E380" t="str">
            <v>Lease</v>
          </cell>
          <cell r="F380" t="str">
            <v>Aprobado</v>
          </cell>
          <cell r="G380" t="str">
            <v>Tiempo Cliente Formalización</v>
          </cell>
          <cell r="H380" t="str">
            <v>Etapa de Fondeo</v>
          </cell>
          <cell r="I380" t="str">
            <v>Canvass</v>
          </cell>
          <cell r="L380">
            <v>42766.652083333298</v>
          </cell>
          <cell r="M380">
            <v>42769.436307870397</v>
          </cell>
          <cell r="N380">
            <v>42769.436805555597</v>
          </cell>
          <cell r="O380">
            <v>42769.442951388897</v>
          </cell>
          <cell r="P380">
            <v>42769.442361111098</v>
          </cell>
          <cell r="Q380">
            <v>42769.439004629603</v>
          </cell>
          <cell r="R380">
            <v>42769.4442361111</v>
          </cell>
          <cell r="S380">
            <v>42774.715972222199</v>
          </cell>
          <cell r="T380">
            <v>42774.720138888901</v>
          </cell>
          <cell r="U380">
            <v>42794.908333333296</v>
          </cell>
          <cell r="V380">
            <v>42794.908333333296</v>
          </cell>
          <cell r="W380">
            <v>42794.909618055601</v>
          </cell>
          <cell r="X380">
            <v>1</v>
          </cell>
          <cell r="Y380">
            <v>144740.95000000001</v>
          </cell>
          <cell r="Z380">
            <v>42794</v>
          </cell>
          <cell r="AA380">
            <v>100000</v>
          </cell>
          <cell r="AB380" t="str">
            <v>ARG_LG</v>
          </cell>
          <cell r="AC380" t="str">
            <v>Peso</v>
          </cell>
          <cell r="AD380" t="str">
            <v>Peso</v>
          </cell>
        </row>
        <row r="381">
          <cell r="A381" t="str">
            <v>CT CARGO LOGISTIC SA DE CV</v>
          </cell>
          <cell r="B381" t="str">
            <v>Calificado</v>
          </cell>
          <cell r="C381" t="str">
            <v>Gloria Alcántar Medina</v>
          </cell>
          <cell r="D381" t="str">
            <v>Benjamín Loaiza Padilla</v>
          </cell>
          <cell r="E381" t="str">
            <v>Lease</v>
          </cell>
          <cell r="F381" t="str">
            <v>Aprobado</v>
          </cell>
          <cell r="G381" t="str">
            <v>Tiempo Cliente Formalización</v>
          </cell>
          <cell r="H381" t="str">
            <v>Etapa de Fondeo</v>
          </cell>
          <cell r="I381" t="str">
            <v>Comisionista</v>
          </cell>
          <cell r="L381">
            <v>42789.34375</v>
          </cell>
          <cell r="M381">
            <v>42794.898564814801</v>
          </cell>
          <cell r="N381">
            <v>42794.898587962998</v>
          </cell>
          <cell r="O381">
            <v>42794.905590277798</v>
          </cell>
          <cell r="P381">
            <v>42794.905555555597</v>
          </cell>
          <cell r="Q381">
            <v>42794.906585648103</v>
          </cell>
          <cell r="R381">
            <v>42794.906979166699</v>
          </cell>
          <cell r="S381">
            <v>42853.910416666702</v>
          </cell>
          <cell r="T381">
            <v>42853.911805555603</v>
          </cell>
          <cell r="U381">
            <v>42873.827083333301</v>
          </cell>
          <cell r="V381">
            <v>42873.827083333301</v>
          </cell>
          <cell r="W381">
            <v>42943.572800925896</v>
          </cell>
          <cell r="X381">
            <v>12000000</v>
          </cell>
          <cell r="Y381">
            <v>0</v>
          </cell>
          <cell r="Z381">
            <v>42943</v>
          </cell>
          <cell r="AA381">
            <v>6000000</v>
          </cell>
          <cell r="AB381" t="str">
            <v>LC_GA</v>
          </cell>
          <cell r="AC381" t="str">
            <v>Peso</v>
          </cell>
          <cell r="AD381" t="str">
            <v>Peso</v>
          </cell>
        </row>
        <row r="382">
          <cell r="A382" t="str">
            <v>IMPRESOS GRAFICOS DE CHIHUAHUA, S.A. DE C.V.</v>
          </cell>
          <cell r="B382" t="str">
            <v>Calificado</v>
          </cell>
          <cell r="C382" t="str">
            <v>Claudia Prieto Solorzano</v>
          </cell>
          <cell r="D382" t="str">
            <v>Margarita Pinzón Bautista</v>
          </cell>
          <cell r="E382" t="str">
            <v>Lease</v>
          </cell>
          <cell r="F382" t="str">
            <v>Aprobado</v>
          </cell>
          <cell r="G382" t="str">
            <v>Tiempo Cliente Formalización</v>
          </cell>
          <cell r="H382" t="str">
            <v>Etapa de Fondeo</v>
          </cell>
          <cell r="I382" t="str">
            <v>Comisionista</v>
          </cell>
          <cell r="L382">
            <v>42804.707638888904</v>
          </cell>
          <cell r="M382">
            <v>42816.626365740703</v>
          </cell>
          <cell r="N382">
            <v>42816.626365740703</v>
          </cell>
          <cell r="O382">
            <v>42823.701342592598</v>
          </cell>
          <cell r="P382">
            <v>42823.7006944444</v>
          </cell>
          <cell r="Q382">
            <v>42823.701874999999</v>
          </cell>
          <cell r="R382">
            <v>42823.702094907399</v>
          </cell>
          <cell r="S382">
            <v>42870.584027777797</v>
          </cell>
          <cell r="T382">
            <v>42870.59375</v>
          </cell>
          <cell r="U382">
            <v>42870.647916666698</v>
          </cell>
          <cell r="V382">
            <v>42870.647916666698</v>
          </cell>
          <cell r="W382">
            <v>42888.687476851897</v>
          </cell>
          <cell r="X382">
            <v>1500000</v>
          </cell>
          <cell r="Y382">
            <v>411607.02</v>
          </cell>
          <cell r="Z382">
            <v>42888</v>
          </cell>
          <cell r="AA382">
            <v>252400</v>
          </cell>
          <cell r="AB382" t="str">
            <v>ARG_CP</v>
          </cell>
          <cell r="AC382" t="str">
            <v>Peso</v>
          </cell>
          <cell r="AD382" t="str">
            <v>Peso</v>
          </cell>
        </row>
        <row r="383">
          <cell r="A383" t="str">
            <v>CAPITOL PUBLICITY &amp; MARKETING S.A DE C.V</v>
          </cell>
          <cell r="B383" t="str">
            <v>Calificado</v>
          </cell>
          <cell r="C383" t="str">
            <v>Gloria Alcántar Medina</v>
          </cell>
          <cell r="D383" t="str">
            <v>Maria Gloria Alcantar Medina</v>
          </cell>
          <cell r="E383" t="str">
            <v>Lease</v>
          </cell>
          <cell r="F383" t="str">
            <v>Aprobado</v>
          </cell>
          <cell r="G383" t="str">
            <v>Tiempo Cliente Formalización</v>
          </cell>
          <cell r="H383" t="str">
            <v>Etapa de Fondeo</v>
          </cell>
          <cell r="I383" t="str">
            <v>Comisionista</v>
          </cell>
          <cell r="L383">
            <v>42773.746527777803</v>
          </cell>
          <cell r="M383">
            <v>42775.7288541667</v>
          </cell>
          <cell r="N383">
            <v>42775.729687500003</v>
          </cell>
          <cell r="O383">
            <v>42775.7416898148</v>
          </cell>
          <cell r="P383">
            <v>42775.7409722222</v>
          </cell>
          <cell r="Q383">
            <v>42779.780335648102</v>
          </cell>
          <cell r="R383">
            <v>42779.780335648102</v>
          </cell>
          <cell r="S383">
            <v>42817.531944444403</v>
          </cell>
          <cell r="T383">
            <v>42817.534027777801</v>
          </cell>
          <cell r="U383">
            <v>42858.7055555556</v>
          </cell>
          <cell r="V383">
            <v>42858.7055555556</v>
          </cell>
          <cell r="W383">
            <v>42858.707129629598</v>
          </cell>
          <cell r="X383">
            <v>5000000</v>
          </cell>
          <cell r="Y383">
            <v>4813573.72</v>
          </cell>
          <cell r="Z383">
            <v>42858</v>
          </cell>
          <cell r="AA383">
            <v>3008483.63</v>
          </cell>
          <cell r="AB383" t="str">
            <v>LC_GA</v>
          </cell>
          <cell r="AC383" t="str">
            <v>Peso</v>
          </cell>
          <cell r="AD383" t="str">
            <v>Peso</v>
          </cell>
        </row>
        <row r="384">
          <cell r="A384" t="str">
            <v>Dr. Alfredo Oceguera</v>
          </cell>
          <cell r="B384" t="str">
            <v>Calificado</v>
          </cell>
          <cell r="C384" t="str">
            <v>Raúl Hernández Castrillo</v>
          </cell>
          <cell r="D384" t="str">
            <v>Miguel Angel Ochoa Cruces</v>
          </cell>
          <cell r="E384" t="str">
            <v>Lease</v>
          </cell>
          <cell r="F384" t="str">
            <v>Aprobado</v>
          </cell>
          <cell r="G384" t="str">
            <v>Tiempo Cliente Formalización</v>
          </cell>
          <cell r="H384" t="str">
            <v>Etapa de Fondeo</v>
          </cell>
          <cell r="I384" t="str">
            <v>Canvass</v>
          </cell>
          <cell r="L384">
            <v>42804.525000000001</v>
          </cell>
          <cell r="M384">
            <v>42815.556550925903</v>
          </cell>
          <cell r="N384">
            <v>42815.594687500001</v>
          </cell>
          <cell r="O384">
            <v>42815.598402777803</v>
          </cell>
          <cell r="P384">
            <v>42815.597916666702</v>
          </cell>
          <cell r="Q384">
            <v>42816.786111111098</v>
          </cell>
          <cell r="R384">
            <v>42816.791238425903</v>
          </cell>
          <cell r="S384">
            <v>42825.774305555598</v>
          </cell>
          <cell r="T384">
            <v>42825.776388888902</v>
          </cell>
          <cell r="U384">
            <v>42948.7055555556</v>
          </cell>
          <cell r="V384">
            <v>42948.7055555556</v>
          </cell>
          <cell r="W384">
            <v>43098.668969907398</v>
          </cell>
          <cell r="X384">
            <v>1</v>
          </cell>
          <cell r="Y384">
            <v>1751600</v>
          </cell>
          <cell r="Z384">
            <v>43098</v>
          </cell>
          <cell r="AA384">
            <v>1160000</v>
          </cell>
          <cell r="AB384" t="str">
            <v>LC_ES</v>
          </cell>
          <cell r="AC384" t="str">
            <v>Peso</v>
          </cell>
          <cell r="AD384" t="str">
            <v>Peso</v>
          </cell>
        </row>
        <row r="385">
          <cell r="A385" t="str">
            <v>Transportes Logiexpress, S.A. de C.V.</v>
          </cell>
          <cell r="B385" t="str">
            <v>Calificado</v>
          </cell>
          <cell r="C385" t="str">
            <v>Claudia Prieto Solorzano</v>
          </cell>
          <cell r="D385" t="str">
            <v>Brenda Campuzano Hernandez</v>
          </cell>
          <cell r="E385" t="str">
            <v>Remex</v>
          </cell>
          <cell r="F385" t="str">
            <v>Aprobado</v>
          </cell>
          <cell r="G385" t="str">
            <v>Tiempo Cliente Formalización</v>
          </cell>
          <cell r="H385" t="str">
            <v>Etapa de Fondeo</v>
          </cell>
          <cell r="I385" t="str">
            <v>Clientes Recurrentes</v>
          </cell>
          <cell r="L385">
            <v>42795.534027777801</v>
          </cell>
          <cell r="M385">
            <v>42872.430775462999</v>
          </cell>
          <cell r="N385">
            <v>42872.511909722198</v>
          </cell>
          <cell r="O385">
            <v>42872.505763888897</v>
          </cell>
          <cell r="P385">
            <v>42872.504861111098</v>
          </cell>
          <cell r="Q385">
            <v>42872.5132407407</v>
          </cell>
          <cell r="R385">
            <v>42872.518784722197</v>
          </cell>
          <cell r="T385">
            <v>42886.680555555598</v>
          </cell>
          <cell r="U385">
            <v>42887.425694444399</v>
          </cell>
          <cell r="V385">
            <v>42887.425694444399</v>
          </cell>
          <cell r="W385">
            <v>42895.825659722199</v>
          </cell>
          <cell r="X385">
            <v>5000000</v>
          </cell>
          <cell r="Y385">
            <v>4166148</v>
          </cell>
          <cell r="Z385">
            <v>42895</v>
          </cell>
          <cell r="AA385">
            <v>2780000</v>
          </cell>
          <cell r="AB385" t="str">
            <v>ARG_CP</v>
          </cell>
          <cell r="AC385" t="str">
            <v>Peso</v>
          </cell>
          <cell r="AD385" t="str">
            <v>Peso</v>
          </cell>
        </row>
        <row r="386">
          <cell r="A386" t="str">
            <v>TT Blues Jeans SA de CV</v>
          </cell>
          <cell r="B386" t="str">
            <v>Calificado</v>
          </cell>
          <cell r="C386" t="str">
            <v>Carlos Duran</v>
          </cell>
          <cell r="D386" t="str">
            <v>Benjamin Mauricio Laureano Magdaleno</v>
          </cell>
          <cell r="E386" t="str">
            <v>Lease</v>
          </cell>
          <cell r="F386" t="str">
            <v>Aprobado</v>
          </cell>
          <cell r="G386" t="str">
            <v>Tiempo Cliente Formalización</v>
          </cell>
          <cell r="H386" t="str">
            <v>Etapa de Fondeo</v>
          </cell>
          <cell r="I386" t="str">
            <v>Canvass</v>
          </cell>
          <cell r="L386">
            <v>42774.498611111099</v>
          </cell>
          <cell r="M386">
            <v>42780.524791666699</v>
          </cell>
          <cell r="N386">
            <v>42780.543078703697</v>
          </cell>
          <cell r="O386">
            <v>42795.4121296296</v>
          </cell>
          <cell r="P386">
            <v>42795.411805555603</v>
          </cell>
          <cell r="Q386">
            <v>42807.635115740697</v>
          </cell>
          <cell r="R386">
            <v>42807.635115740697</v>
          </cell>
          <cell r="S386">
            <v>42825.774305555598</v>
          </cell>
          <cell r="T386">
            <v>42825.776388888902</v>
          </cell>
          <cell r="U386">
            <v>42836.606249999997</v>
          </cell>
          <cell r="V386">
            <v>42836.606249999997</v>
          </cell>
          <cell r="W386">
            <v>42853.700983796298</v>
          </cell>
          <cell r="X386">
            <v>15000000</v>
          </cell>
          <cell r="Y386">
            <v>36959544.920000002</v>
          </cell>
          <cell r="Z386">
            <v>42853</v>
          </cell>
          <cell r="AA386">
            <v>21296068.539999999</v>
          </cell>
          <cell r="AB386" t="str">
            <v>ARG_ML</v>
          </cell>
          <cell r="AC386" t="str">
            <v>Peso</v>
          </cell>
          <cell r="AD386" t="str">
            <v>Peso</v>
          </cell>
        </row>
        <row r="387">
          <cell r="A387" t="str">
            <v>Anahí Neria Del Rosal</v>
          </cell>
          <cell r="B387" t="str">
            <v>Calificado</v>
          </cell>
          <cell r="C387" t="str">
            <v>Hector Esquivel Zepeda</v>
          </cell>
          <cell r="D387" t="str">
            <v>Daniel Ventura Ibarra</v>
          </cell>
          <cell r="E387" t="str">
            <v>Lease</v>
          </cell>
          <cell r="F387" t="str">
            <v>Aprobado</v>
          </cell>
          <cell r="G387" t="str">
            <v>Tiempo Cliente Formalización</v>
          </cell>
          <cell r="H387" t="str">
            <v>Etapa de Fondeo</v>
          </cell>
          <cell r="I387" t="str">
            <v>Canvass</v>
          </cell>
          <cell r="L387">
            <v>42782.677777777797</v>
          </cell>
          <cell r="M387">
            <v>42787.700439814798</v>
          </cell>
          <cell r="N387">
            <v>42787.700439814798</v>
          </cell>
          <cell r="O387">
            <v>42787.703900462999</v>
          </cell>
          <cell r="P387">
            <v>42787.703472222202</v>
          </cell>
          <cell r="Q387">
            <v>42788.686585648102</v>
          </cell>
          <cell r="R387">
            <v>42788.686585648102</v>
          </cell>
          <cell r="S387">
            <v>42794.843055555597</v>
          </cell>
          <cell r="T387">
            <v>42794.845138888901</v>
          </cell>
          <cell r="U387">
            <v>42797.699305555601</v>
          </cell>
          <cell r="V387">
            <v>42797.699305555601</v>
          </cell>
          <cell r="W387">
            <v>42887.695057870398</v>
          </cell>
          <cell r="X387">
            <v>927240</v>
          </cell>
          <cell r="Y387">
            <v>1594162.64</v>
          </cell>
          <cell r="Z387">
            <v>42887</v>
          </cell>
          <cell r="AA387">
            <v>1375140.21</v>
          </cell>
          <cell r="AB387" t="str">
            <v>LC_HE</v>
          </cell>
          <cell r="AC387" t="str">
            <v>Peso</v>
          </cell>
          <cell r="AD387" t="str">
            <v>Peso</v>
          </cell>
        </row>
        <row r="388">
          <cell r="A388" t="str">
            <v>Impresiones de Gran Formato de Michoacan SA de CV</v>
          </cell>
          <cell r="B388" t="str">
            <v>Calificado</v>
          </cell>
          <cell r="C388" t="str">
            <v>Juan Carlos Monterrubio</v>
          </cell>
          <cell r="D388" t="str">
            <v>Alejandra Karime Parra Galicia</v>
          </cell>
          <cell r="E388" t="str">
            <v>Lease</v>
          </cell>
          <cell r="F388" t="str">
            <v>Aprobado</v>
          </cell>
          <cell r="G388" t="str">
            <v>Tiempo Cliente Formalización</v>
          </cell>
          <cell r="H388" t="str">
            <v>Etapa de Fondeo</v>
          </cell>
          <cell r="I388" t="str">
            <v>Canvass</v>
          </cell>
          <cell r="L388">
            <v>42828.415972222203</v>
          </cell>
          <cell r="M388">
            <v>42830.708923611099</v>
          </cell>
          <cell r="N388">
            <v>42830.708923611099</v>
          </cell>
          <cell r="O388">
            <v>42992.467905092599</v>
          </cell>
          <cell r="P388">
            <v>42992.467361111099</v>
          </cell>
          <cell r="Q388">
            <v>43004.401342592602</v>
          </cell>
          <cell r="R388">
            <v>43004.401342592602</v>
          </cell>
          <cell r="S388">
            <v>43039.681250000001</v>
          </cell>
          <cell r="T388">
            <v>43039.711111111101</v>
          </cell>
          <cell r="U388">
            <v>43095.6069444444</v>
          </cell>
          <cell r="V388">
            <v>43095.6069444444</v>
          </cell>
          <cell r="W388">
            <v>43095.732025463003</v>
          </cell>
          <cell r="X388">
            <v>6000000</v>
          </cell>
          <cell r="Y388">
            <v>8588668.6799999997</v>
          </cell>
          <cell r="Z388">
            <v>43095</v>
          </cell>
          <cell r="AA388">
            <v>5001920</v>
          </cell>
          <cell r="AB388" t="str">
            <v>LC_JCM</v>
          </cell>
          <cell r="AC388" t="str">
            <v>Peso</v>
          </cell>
          <cell r="AD388" t="str">
            <v>Peso</v>
          </cell>
        </row>
        <row r="389">
          <cell r="A389" t="str">
            <v>COMERCIALIZADORA LOAEZA SA DE CV</v>
          </cell>
          <cell r="B389" t="str">
            <v>Calificado</v>
          </cell>
          <cell r="C389" t="str">
            <v>Hector Esquivel Zepeda</v>
          </cell>
          <cell r="D389" t="str">
            <v>Abel Adrian Perez Hernandez</v>
          </cell>
          <cell r="E389" t="str">
            <v>Lease</v>
          </cell>
          <cell r="F389" t="str">
            <v>Condicionado</v>
          </cell>
          <cell r="G389" t="str">
            <v>Tiempo Cliente Formalización</v>
          </cell>
          <cell r="H389" t="str">
            <v>Etapa de Fondeo</v>
          </cell>
          <cell r="I389" t="str">
            <v>Canvass</v>
          </cell>
          <cell r="L389">
            <v>42801.3930555556</v>
          </cell>
          <cell r="M389">
            <v>42842.562175925901</v>
          </cell>
          <cell r="N389">
            <v>42842.563101851898</v>
          </cell>
          <cell r="O389">
            <v>42842.568124999998</v>
          </cell>
          <cell r="P389">
            <v>42842.567361111098</v>
          </cell>
          <cell r="Q389">
            <v>42842.564363425903</v>
          </cell>
          <cell r="R389">
            <v>42842.568368055603</v>
          </cell>
          <cell r="S389">
            <v>42843.679166666698</v>
          </cell>
          <cell r="T389">
            <v>42843.797916666699</v>
          </cell>
          <cell r="U389">
            <v>42851.540972222203</v>
          </cell>
          <cell r="V389">
            <v>42851.540972222203</v>
          </cell>
          <cell r="W389">
            <v>42907.687245370398</v>
          </cell>
          <cell r="X389">
            <v>16000000</v>
          </cell>
          <cell r="Y389">
            <v>3016000</v>
          </cell>
          <cell r="Z389">
            <v>42907</v>
          </cell>
          <cell r="AA389">
            <v>2320000</v>
          </cell>
          <cell r="AB389" t="str">
            <v>LC_HE</v>
          </cell>
          <cell r="AC389" t="str">
            <v>Peso</v>
          </cell>
          <cell r="AD389" t="str">
            <v>Peso</v>
          </cell>
        </row>
        <row r="390">
          <cell r="A390" t="str">
            <v>JESUS ANTONIO LÓPEZ NAVARRETE</v>
          </cell>
          <cell r="B390" t="str">
            <v>Calificado</v>
          </cell>
          <cell r="C390" t="str">
            <v>Juan Carlos Monterrubio</v>
          </cell>
          <cell r="D390" t="str">
            <v>Sandra Patricia Chávez Solís</v>
          </cell>
          <cell r="E390" t="str">
            <v>Lease</v>
          </cell>
          <cell r="F390" t="str">
            <v>Aprobado</v>
          </cell>
          <cell r="G390" t="str">
            <v>Tiempo Cliente Formalización</v>
          </cell>
          <cell r="H390" t="str">
            <v>Etapa de Fondeo</v>
          </cell>
          <cell r="I390" t="str">
            <v>Vendor</v>
          </cell>
          <cell r="L390">
            <v>42782.449305555601</v>
          </cell>
          <cell r="M390">
            <v>42785.908333333296</v>
          </cell>
          <cell r="N390">
            <v>42785.908715277801</v>
          </cell>
          <cell r="O390">
            <v>42785.911585648202</v>
          </cell>
          <cell r="P390">
            <v>42785.911111111098</v>
          </cell>
          <cell r="Q390">
            <v>42786.538726851897</v>
          </cell>
          <cell r="R390">
            <v>42786.538726851897</v>
          </cell>
          <cell r="S390">
            <v>42794.815972222197</v>
          </cell>
          <cell r="T390">
            <v>42794.817361111098</v>
          </cell>
          <cell r="U390">
            <v>42886.500694444403</v>
          </cell>
          <cell r="V390">
            <v>42886.500694444403</v>
          </cell>
          <cell r="W390">
            <v>42899.659201388902</v>
          </cell>
          <cell r="X390">
            <v>775808</v>
          </cell>
          <cell r="Y390">
            <v>872120</v>
          </cell>
          <cell r="Z390">
            <v>42899</v>
          </cell>
          <cell r="AA390">
            <v>668800</v>
          </cell>
          <cell r="AB390" t="str">
            <v>ARG_RL</v>
          </cell>
          <cell r="AC390" t="str">
            <v>Peso</v>
          </cell>
          <cell r="AD390" t="str">
            <v>Peso</v>
          </cell>
        </row>
        <row r="391">
          <cell r="A391" t="str">
            <v>HUMBERTO BAYARDO WOLBURG</v>
          </cell>
          <cell r="B391" t="str">
            <v>Calificado</v>
          </cell>
          <cell r="C391" t="str">
            <v>Juan Carlos Monterrubio</v>
          </cell>
          <cell r="D391" t="str">
            <v>Estefany Perez Rivas Perez Rivas</v>
          </cell>
          <cell r="E391" t="str">
            <v>Lease</v>
          </cell>
          <cell r="F391" t="str">
            <v>Aprobado</v>
          </cell>
          <cell r="G391" t="str">
            <v>Tiempo Cliente Formalización</v>
          </cell>
          <cell r="H391" t="str">
            <v>Etapa de Fondeo</v>
          </cell>
          <cell r="I391" t="str">
            <v>Canvass</v>
          </cell>
          <cell r="L391">
            <v>42782.655555555597</v>
          </cell>
          <cell r="M391">
            <v>42783.665451388901</v>
          </cell>
          <cell r="N391">
            <v>42783.665462962999</v>
          </cell>
          <cell r="O391">
            <v>42783.666678240697</v>
          </cell>
          <cell r="P391">
            <v>42783.665972222203</v>
          </cell>
          <cell r="Q391">
            <v>42783.667129629597</v>
          </cell>
          <cell r="R391">
            <v>42783.6660416667</v>
          </cell>
          <cell r="S391">
            <v>42804.584027777797</v>
          </cell>
          <cell r="T391">
            <v>42804.586111111101</v>
          </cell>
          <cell r="U391">
            <v>42828.650694444397</v>
          </cell>
          <cell r="V391">
            <v>42828.650694444397</v>
          </cell>
          <cell r="W391">
            <v>42852.5863425926</v>
          </cell>
          <cell r="X391">
            <v>876960</v>
          </cell>
          <cell r="Y391">
            <v>876960</v>
          </cell>
          <cell r="Z391">
            <v>42852</v>
          </cell>
          <cell r="AA391">
            <v>487200</v>
          </cell>
          <cell r="AB391" t="str">
            <v>LC_JCM</v>
          </cell>
          <cell r="AC391" t="str">
            <v>Peso</v>
          </cell>
          <cell r="AD391" t="str">
            <v>Peso</v>
          </cell>
        </row>
        <row r="392">
          <cell r="A392" t="str">
            <v>Promicom SA de CV</v>
          </cell>
          <cell r="B392" t="str">
            <v>Calificado</v>
          </cell>
          <cell r="C392" t="str">
            <v>Luis Miguel Gonzalez</v>
          </cell>
          <cell r="D392" t="str">
            <v>Guadalupe Velasco Pesqueira</v>
          </cell>
          <cell r="E392" t="str">
            <v>Lease</v>
          </cell>
          <cell r="F392" t="str">
            <v>Aprobado</v>
          </cell>
          <cell r="G392" t="str">
            <v>Tiempo Cliente Formalización</v>
          </cell>
          <cell r="H392" t="str">
            <v>Etapa de Fondeo</v>
          </cell>
          <cell r="I392" t="str">
            <v>Canvass</v>
          </cell>
          <cell r="L392">
            <v>42788.727083333302</v>
          </cell>
          <cell r="M392">
            <v>42794.848773148202</v>
          </cell>
          <cell r="N392">
            <v>42794.849201388897</v>
          </cell>
          <cell r="O392">
            <v>42807.562986111101</v>
          </cell>
          <cell r="P392">
            <v>42807.5625</v>
          </cell>
          <cell r="Q392">
            <v>42807.631979166697</v>
          </cell>
          <cell r="R392">
            <v>42807.632210648102</v>
          </cell>
          <cell r="S392">
            <v>42825.707638888904</v>
          </cell>
          <cell r="T392">
            <v>42825.7097222222</v>
          </cell>
          <cell r="U392">
            <v>42835.570833333302</v>
          </cell>
          <cell r="V392">
            <v>42835.570833333302</v>
          </cell>
          <cell r="W392">
            <v>42888.562743055598</v>
          </cell>
          <cell r="X392">
            <v>20000000</v>
          </cell>
          <cell r="Y392">
            <v>31597025.399999999</v>
          </cell>
          <cell r="Z392">
            <v>42888</v>
          </cell>
          <cell r="AA392">
            <v>21540040</v>
          </cell>
          <cell r="AB392" t="str">
            <v>ARG_LG</v>
          </cell>
          <cell r="AC392" t="str">
            <v>Peso</v>
          </cell>
          <cell r="AD392" t="str">
            <v>Peso</v>
          </cell>
        </row>
        <row r="393">
          <cell r="A393" t="str">
            <v>EDITH NAVAR VIZCARRA</v>
          </cell>
          <cell r="B393" t="str">
            <v>Calificado</v>
          </cell>
          <cell r="C393" t="str">
            <v>Juan Carlos Monterrubio</v>
          </cell>
          <cell r="D393" t="str">
            <v>Estefany Perez Rivas Perez Rivas</v>
          </cell>
          <cell r="E393" t="str">
            <v>Lease</v>
          </cell>
          <cell r="F393" t="str">
            <v>Aprobado</v>
          </cell>
          <cell r="G393" t="str">
            <v>Tiempo Cliente Formalización</v>
          </cell>
          <cell r="H393" t="str">
            <v>Etapa de Fondeo</v>
          </cell>
          <cell r="I393" t="str">
            <v>Canvass</v>
          </cell>
          <cell r="L393">
            <v>42781.471527777801</v>
          </cell>
          <cell r="M393">
            <v>42788.644143518497</v>
          </cell>
          <cell r="N393">
            <v>42788.643750000003</v>
          </cell>
          <cell r="O393">
            <v>42788.646203703698</v>
          </cell>
          <cell r="P393">
            <v>42788.644444444399</v>
          </cell>
          <cell r="Q393">
            <v>42788.646203703698</v>
          </cell>
          <cell r="R393">
            <v>42788.646203703698</v>
          </cell>
          <cell r="S393">
            <v>42794.75</v>
          </cell>
          <cell r="T393">
            <v>42794.754166666702</v>
          </cell>
          <cell r="U393">
            <v>42808.5131944444</v>
          </cell>
          <cell r="V393">
            <v>42808.5131944444</v>
          </cell>
          <cell r="W393">
            <v>42887.712384259299</v>
          </cell>
          <cell r="X393">
            <v>551174.07999999996</v>
          </cell>
          <cell r="Y393">
            <v>551173.91</v>
          </cell>
          <cell r="Z393">
            <v>42887</v>
          </cell>
          <cell r="AA393">
            <v>423980</v>
          </cell>
          <cell r="AB393" t="str">
            <v>LC_JCM</v>
          </cell>
          <cell r="AC393" t="str">
            <v>Peso</v>
          </cell>
          <cell r="AD393" t="str">
            <v>Peso</v>
          </cell>
        </row>
        <row r="394">
          <cell r="A394" t="str">
            <v>KATIA ELIZETH BAUTISTA CASTRO</v>
          </cell>
          <cell r="B394" t="str">
            <v>Calificado</v>
          </cell>
          <cell r="C394" t="str">
            <v>Juan Carlos Monterrubio</v>
          </cell>
          <cell r="D394" t="str">
            <v>Berenice Montes de Oca Montes de Oca</v>
          </cell>
          <cell r="E394" t="str">
            <v>Lease</v>
          </cell>
          <cell r="F394" t="str">
            <v>Aprobado</v>
          </cell>
          <cell r="G394" t="str">
            <v>Tiempo Cliente Formalización</v>
          </cell>
          <cell r="H394" t="str">
            <v>Etapa de Fondeo</v>
          </cell>
          <cell r="I394" t="str">
            <v>Vendor</v>
          </cell>
          <cell r="L394">
            <v>42779.7631944444</v>
          </cell>
          <cell r="M394">
            <v>42782.477199074099</v>
          </cell>
          <cell r="N394">
            <v>42782.477199074099</v>
          </cell>
          <cell r="O394">
            <v>42782.479861111096</v>
          </cell>
          <cell r="P394">
            <v>42782.479166666701</v>
          </cell>
          <cell r="Q394">
            <v>42782.484143518501</v>
          </cell>
          <cell r="R394">
            <v>42782.484143518501</v>
          </cell>
          <cell r="T394">
            <v>42794.738888888904</v>
          </cell>
          <cell r="U394">
            <v>42894.577777777798</v>
          </cell>
          <cell r="V394">
            <v>42894.577777777798</v>
          </cell>
          <cell r="W394">
            <v>42894.580995370401</v>
          </cell>
          <cell r="X394">
            <v>678164.16</v>
          </cell>
          <cell r="Y394">
            <v>1119264</v>
          </cell>
          <cell r="Z394">
            <v>42894</v>
          </cell>
          <cell r="AA394">
            <v>776318.4</v>
          </cell>
          <cell r="AB394" t="str">
            <v>LC_JCM</v>
          </cell>
          <cell r="AC394" t="str">
            <v>Peso</v>
          </cell>
          <cell r="AD394" t="str">
            <v>Peso</v>
          </cell>
        </row>
        <row r="395">
          <cell r="A395" t="str">
            <v>Luis Ignacio Archundia Alanis</v>
          </cell>
          <cell r="B395" t="str">
            <v>Calificado</v>
          </cell>
          <cell r="D395" t="str">
            <v>Maria Antonia Casado Vanegas</v>
          </cell>
          <cell r="E395" t="str">
            <v>Renting</v>
          </cell>
          <cell r="F395" t="str">
            <v>Aprobado</v>
          </cell>
          <cell r="G395" t="str">
            <v>Tiempo Cliente Formalización</v>
          </cell>
          <cell r="H395" t="str">
            <v>Etapa de Fondeo</v>
          </cell>
          <cell r="I395" t="str">
            <v>Canvass</v>
          </cell>
          <cell r="L395">
            <v>42781.412499999999</v>
          </cell>
          <cell r="M395">
            <v>42782.704016203701</v>
          </cell>
          <cell r="N395">
            <v>42782.704016203701</v>
          </cell>
          <cell r="O395">
            <v>42782.707893518498</v>
          </cell>
          <cell r="P395">
            <v>42782.706944444399</v>
          </cell>
          <cell r="Q395">
            <v>42782.709490740701</v>
          </cell>
          <cell r="R395">
            <v>42782.709027777797</v>
          </cell>
          <cell r="S395">
            <v>42789.495138888902</v>
          </cell>
          <cell r="T395">
            <v>42789.499305555597</v>
          </cell>
          <cell r="U395">
            <v>42794.573611111096</v>
          </cell>
          <cell r="V395">
            <v>42794.573611111096</v>
          </cell>
          <cell r="W395">
            <v>42800.770266203697</v>
          </cell>
          <cell r="X395">
            <v>1900000</v>
          </cell>
          <cell r="Y395">
            <v>3621270.42</v>
          </cell>
          <cell r="Z395">
            <v>42800</v>
          </cell>
          <cell r="AA395">
            <v>1900000</v>
          </cell>
          <cell r="AB395" t="str">
            <v>ARG_CD</v>
          </cell>
          <cell r="AC395" t="str">
            <v>Peso</v>
          </cell>
          <cell r="AD395" t="str">
            <v>Peso</v>
          </cell>
        </row>
        <row r="396">
          <cell r="A396" t="str">
            <v>GODESC INDUSTRIAL S DE RL DE CV</v>
          </cell>
          <cell r="B396" t="str">
            <v>Calificado</v>
          </cell>
          <cell r="D396" t="str">
            <v>Miguel Angel Trejo Garcia</v>
          </cell>
          <cell r="E396" t="str">
            <v>Credit</v>
          </cell>
          <cell r="F396" t="str">
            <v>Aprobado</v>
          </cell>
          <cell r="G396" t="str">
            <v>Tiempo Cliente Formalización</v>
          </cell>
          <cell r="H396" t="str">
            <v>Etapa de Fondeo</v>
          </cell>
          <cell r="I396" t="str">
            <v>Canvass</v>
          </cell>
          <cell r="L396">
            <v>42796.518750000003</v>
          </cell>
          <cell r="M396">
            <v>42807.742916666699</v>
          </cell>
          <cell r="N396">
            <v>42807.742916666699</v>
          </cell>
          <cell r="O396">
            <v>42809.387152777803</v>
          </cell>
          <cell r="P396">
            <v>42809.386111111096</v>
          </cell>
          <cell r="R396">
            <v>42822.496041666702</v>
          </cell>
          <cell r="S396">
            <v>42825.836805555598</v>
          </cell>
          <cell r="T396">
            <v>42825.90625</v>
          </cell>
          <cell r="U396">
            <v>42853.697916666701</v>
          </cell>
          <cell r="V396">
            <v>42853.697916666701</v>
          </cell>
          <cell r="W396">
            <v>42871.742407407401</v>
          </cell>
          <cell r="X396">
            <v>513633</v>
          </cell>
          <cell r="Y396">
            <v>844156.44</v>
          </cell>
          <cell r="Z396">
            <v>42871</v>
          </cell>
          <cell r="AA396">
            <v>535256.94999999995</v>
          </cell>
          <cell r="AB396" t="str">
            <v>ARG_LG</v>
          </cell>
          <cell r="AC396" t="str">
            <v>Peso</v>
          </cell>
          <cell r="AD396" t="str">
            <v>Peso</v>
          </cell>
        </row>
        <row r="397">
          <cell r="A397" t="str">
            <v>David Martinez Martinez</v>
          </cell>
          <cell r="B397" t="str">
            <v>Calificado</v>
          </cell>
          <cell r="C397" t="str">
            <v>Juan Carlos Monterrubio</v>
          </cell>
          <cell r="D397" t="str">
            <v>Alejandra Karime Parra Galicia</v>
          </cell>
          <cell r="E397" t="str">
            <v>Lease</v>
          </cell>
          <cell r="F397" t="str">
            <v>Aprobado</v>
          </cell>
          <cell r="G397" t="str">
            <v>Tiempo Cliente Formalización</v>
          </cell>
          <cell r="H397" t="str">
            <v>Etapa de Fondeo</v>
          </cell>
          <cell r="I397" t="str">
            <v>Vendor</v>
          </cell>
          <cell r="L397">
            <v>42787.4597222222</v>
          </cell>
          <cell r="M397">
            <v>42789.604791666701</v>
          </cell>
          <cell r="N397">
            <v>42789.604791666701</v>
          </cell>
          <cell r="O397">
            <v>42789.606759259303</v>
          </cell>
          <cell r="P397">
            <v>42789.606249999997</v>
          </cell>
          <cell r="Q397">
            <v>42793.497581018499</v>
          </cell>
          <cell r="R397">
            <v>42793.497581018499</v>
          </cell>
          <cell r="S397">
            <v>42794.765277777798</v>
          </cell>
          <cell r="T397">
            <v>42794.766666666699</v>
          </cell>
          <cell r="U397">
            <v>42824.78125</v>
          </cell>
          <cell r="V397">
            <v>42824.78125</v>
          </cell>
          <cell r="W397">
            <v>42888.554976851898</v>
          </cell>
          <cell r="X397">
            <v>755464</v>
          </cell>
          <cell r="Y397">
            <v>755464</v>
          </cell>
          <cell r="Z397">
            <v>42888</v>
          </cell>
          <cell r="AA397">
            <v>626400</v>
          </cell>
          <cell r="AB397" t="str">
            <v>LC_JCM</v>
          </cell>
          <cell r="AC397" t="str">
            <v>Peso</v>
          </cell>
          <cell r="AD397" t="str">
            <v>Peso</v>
          </cell>
        </row>
        <row r="398">
          <cell r="A398" t="str">
            <v>MCT METAL AND COMODITIES TRADING, S.A. DE C.V.</v>
          </cell>
          <cell r="B398" t="str">
            <v>Calificado</v>
          </cell>
          <cell r="C398" t="str">
            <v>Yuri Carreón</v>
          </cell>
          <cell r="D398" t="str">
            <v>Roberto Arredondo Mendez</v>
          </cell>
          <cell r="E398" t="str">
            <v>Lease</v>
          </cell>
          <cell r="F398" t="str">
            <v>Aprobado</v>
          </cell>
          <cell r="G398" t="str">
            <v>Tiempo Cliente Formalización</v>
          </cell>
          <cell r="H398" t="str">
            <v>Etapa de Fondeo</v>
          </cell>
          <cell r="I398" t="str">
            <v>Base de Datos</v>
          </cell>
          <cell r="L398">
            <v>42783.462500000001</v>
          </cell>
          <cell r="M398">
            <v>42794.549756944398</v>
          </cell>
          <cell r="N398">
            <v>42794.549432870401</v>
          </cell>
          <cell r="O398">
            <v>42794.549432870401</v>
          </cell>
          <cell r="P398">
            <v>42794.548611111102</v>
          </cell>
          <cell r="Q398">
            <v>42794.550185185202</v>
          </cell>
          <cell r="R398">
            <v>42794.550243055601</v>
          </cell>
          <cell r="S398">
            <v>42821.500694444403</v>
          </cell>
          <cell r="T398">
            <v>42821.503472222197</v>
          </cell>
          <cell r="U398">
            <v>42823.572916666701</v>
          </cell>
          <cell r="V398">
            <v>42823.572916666701</v>
          </cell>
          <cell r="W398">
            <v>42863.467187499999</v>
          </cell>
          <cell r="X398">
            <v>50000000</v>
          </cell>
          <cell r="Y398">
            <v>2406388.54</v>
          </cell>
          <cell r="Z398">
            <v>42863</v>
          </cell>
          <cell r="AA398">
            <v>1785834.5</v>
          </cell>
          <cell r="AB398" t="str">
            <v>SUC_MEX</v>
          </cell>
          <cell r="AC398" t="str">
            <v>Peso</v>
          </cell>
          <cell r="AD398" t="str">
            <v>Peso</v>
          </cell>
        </row>
        <row r="399">
          <cell r="A399" t="str">
            <v>CESAR EUCLIDES SOBERANES GARCIA</v>
          </cell>
          <cell r="B399" t="str">
            <v>Calificado</v>
          </cell>
          <cell r="C399" t="str">
            <v>Juan Carlos Monterrubio</v>
          </cell>
          <cell r="D399" t="str">
            <v>Estefany Perez Rivas Perez Rivas</v>
          </cell>
          <cell r="E399" t="str">
            <v>Lease</v>
          </cell>
          <cell r="F399" t="str">
            <v>Aprobado</v>
          </cell>
          <cell r="G399" t="str">
            <v>Tiempo Cliente Formalización</v>
          </cell>
          <cell r="H399" t="str">
            <v>Etapa de Fondeo</v>
          </cell>
          <cell r="I399" t="str">
            <v>Canvass</v>
          </cell>
          <cell r="L399">
            <v>42787.429166666698</v>
          </cell>
          <cell r="M399">
            <v>42788.674513888902</v>
          </cell>
          <cell r="N399">
            <v>42788.674513888902</v>
          </cell>
          <cell r="O399">
            <v>42788.676979166703</v>
          </cell>
          <cell r="P399">
            <v>42788.676388888904</v>
          </cell>
          <cell r="Q399">
            <v>42788.677905092598</v>
          </cell>
          <cell r="R399">
            <v>42788.677905092598</v>
          </cell>
          <cell r="S399">
            <v>42810.634722222203</v>
          </cell>
          <cell r="T399">
            <v>42810.635416666701</v>
          </cell>
          <cell r="U399">
            <v>42821.507638888899</v>
          </cell>
          <cell r="V399">
            <v>42821.507638888899</v>
          </cell>
          <cell r="W399">
            <v>42887.716111111098</v>
          </cell>
          <cell r="X399">
            <v>337420.79999999999</v>
          </cell>
          <cell r="Y399">
            <v>337420.79999999999</v>
          </cell>
          <cell r="Z399">
            <v>42887</v>
          </cell>
          <cell r="AA399">
            <v>210888</v>
          </cell>
          <cell r="AB399" t="str">
            <v>LC_JCM</v>
          </cell>
          <cell r="AC399" t="str">
            <v>Peso</v>
          </cell>
          <cell r="AD399" t="str">
            <v>Peso</v>
          </cell>
        </row>
        <row r="400">
          <cell r="A400" t="str">
            <v>LUCIA ITZEL VAZQUEZ FERRERO</v>
          </cell>
          <cell r="B400" t="str">
            <v>Calificado</v>
          </cell>
          <cell r="C400" t="str">
            <v>Juan Carlos Monterrubio</v>
          </cell>
          <cell r="D400" t="str">
            <v>Estefany Perez Rivas Perez Rivas</v>
          </cell>
          <cell r="E400" t="str">
            <v>Lease</v>
          </cell>
          <cell r="F400" t="str">
            <v>Aprobado</v>
          </cell>
          <cell r="G400" t="str">
            <v>Tiempo Cliente Formalización</v>
          </cell>
          <cell r="H400" t="str">
            <v>Etapa de Fondeo</v>
          </cell>
          <cell r="I400" t="str">
            <v>Canvass</v>
          </cell>
          <cell r="L400">
            <v>42790.626388888901</v>
          </cell>
          <cell r="M400">
            <v>42796.382164351897</v>
          </cell>
          <cell r="N400">
            <v>42796.382164351897</v>
          </cell>
          <cell r="O400">
            <v>42796.386481481502</v>
          </cell>
          <cell r="P400">
            <v>42796.386111111096</v>
          </cell>
          <cell r="Q400">
            <v>42800.709351851903</v>
          </cell>
          <cell r="R400">
            <v>42800.709351851903</v>
          </cell>
          <cell r="S400">
            <v>42815.694444444402</v>
          </cell>
          <cell r="T400">
            <v>42815.695138888899</v>
          </cell>
          <cell r="U400">
            <v>42823.569444444402</v>
          </cell>
          <cell r="V400">
            <v>42823.569444444402</v>
          </cell>
          <cell r="W400">
            <v>42888.541006944397</v>
          </cell>
          <cell r="X400">
            <v>1287599.8799999999</v>
          </cell>
          <cell r="Y400">
            <v>1287599.8799999999</v>
          </cell>
          <cell r="Z400">
            <v>42888</v>
          </cell>
          <cell r="AA400">
            <v>870000</v>
          </cell>
          <cell r="AB400" t="str">
            <v>LC_JCM</v>
          </cell>
          <cell r="AC400" t="str">
            <v>Peso</v>
          </cell>
          <cell r="AD400" t="str">
            <v>Peso</v>
          </cell>
        </row>
        <row r="401">
          <cell r="A401" t="str">
            <v>Elásticos Mexicanos Xalostoc SA de CV</v>
          </cell>
          <cell r="B401" t="str">
            <v>Calificado</v>
          </cell>
          <cell r="C401" t="str">
            <v>Ramon Luna</v>
          </cell>
          <cell r="D401" t="str">
            <v>Ramon Alberto Luna Torres</v>
          </cell>
          <cell r="E401" t="str">
            <v>Lease</v>
          </cell>
          <cell r="F401" t="str">
            <v>Aprobado</v>
          </cell>
          <cell r="G401" t="str">
            <v>Tiempo Cliente Formalización</v>
          </cell>
          <cell r="H401" t="str">
            <v>Etapa de Fondeo</v>
          </cell>
          <cell r="I401" t="str">
            <v>Canvass</v>
          </cell>
          <cell r="L401">
            <v>42808.472916666702</v>
          </cell>
          <cell r="M401">
            <v>42816.806736111103</v>
          </cell>
          <cell r="N401">
            <v>42816.809027777803</v>
          </cell>
          <cell r="O401">
            <v>42816.809699074103</v>
          </cell>
          <cell r="P401">
            <v>42816.809027777803</v>
          </cell>
          <cell r="Q401">
            <v>42821.8370601852</v>
          </cell>
          <cell r="R401">
            <v>42821.8370601852</v>
          </cell>
          <cell r="S401">
            <v>42891.555555555598</v>
          </cell>
          <cell r="T401">
            <v>42891.556250000001</v>
          </cell>
          <cell r="U401">
            <v>42914.502083333296</v>
          </cell>
          <cell r="V401">
            <v>42914.502083333296</v>
          </cell>
          <cell r="W401">
            <v>42948.537592592598</v>
          </cell>
          <cell r="X401">
            <v>35000000</v>
          </cell>
          <cell r="Y401">
            <v>87864968.469999999</v>
          </cell>
          <cell r="Z401">
            <v>42948</v>
          </cell>
          <cell r="AA401">
            <v>41534999</v>
          </cell>
          <cell r="AB401" t="str">
            <v>ARG_YC</v>
          </cell>
          <cell r="AC401" t="str">
            <v>Peso</v>
          </cell>
          <cell r="AD401" t="str">
            <v>Peso</v>
          </cell>
        </row>
        <row r="402">
          <cell r="A402" t="str">
            <v>Diagnósticos Integrales , S.A. de C.V.</v>
          </cell>
          <cell r="B402" t="str">
            <v>Calificado</v>
          </cell>
          <cell r="C402" t="str">
            <v>Raúl Hernández Castrillo</v>
          </cell>
          <cell r="D402" t="str">
            <v>Luz Esperanza Cabañas Campos</v>
          </cell>
          <cell r="E402" t="str">
            <v>Lease</v>
          </cell>
          <cell r="F402" t="str">
            <v>Aprobado</v>
          </cell>
          <cell r="G402" t="str">
            <v>Tiempo Cliente Formalización</v>
          </cell>
          <cell r="H402" t="str">
            <v>Etapa de Fondeo</v>
          </cell>
          <cell r="I402" t="str">
            <v>Vendor</v>
          </cell>
          <cell r="L402">
            <v>42835.716666666704</v>
          </cell>
          <cell r="M402">
            <v>42837.715324074103</v>
          </cell>
          <cell r="N402">
            <v>42837.715324074103</v>
          </cell>
          <cell r="O402">
            <v>42837.720833333296</v>
          </cell>
          <cell r="P402">
            <v>42837.720138888901</v>
          </cell>
          <cell r="Q402">
            <v>42837.729548611103</v>
          </cell>
          <cell r="R402">
            <v>42837.730092592603</v>
          </cell>
          <cell r="S402">
            <v>42853.832638888904</v>
          </cell>
          <cell r="T402">
            <v>42853.837500000001</v>
          </cell>
          <cell r="U402">
            <v>42866.686805555597</v>
          </cell>
          <cell r="V402">
            <v>42866.686805555597</v>
          </cell>
          <cell r="W402">
            <v>42888.678865740701</v>
          </cell>
          <cell r="X402">
            <v>516000</v>
          </cell>
          <cell r="Y402">
            <v>983504.04</v>
          </cell>
          <cell r="Z402">
            <v>42888</v>
          </cell>
          <cell r="AA402">
            <v>516000</v>
          </cell>
          <cell r="AB402" t="str">
            <v>LC_RC</v>
          </cell>
          <cell r="AC402" t="str">
            <v>Peso</v>
          </cell>
          <cell r="AD402" t="str">
            <v>Peso</v>
          </cell>
        </row>
        <row r="403">
          <cell r="A403" t="str">
            <v>KARLA OSIRIS PEÑA PELAEZ.,</v>
          </cell>
          <cell r="B403" t="str">
            <v>Calificado</v>
          </cell>
          <cell r="C403" t="str">
            <v>Juan Carlos Monterrubio</v>
          </cell>
          <cell r="D403" t="str">
            <v>Estefany Perez Rivas Perez Rivas</v>
          </cell>
          <cell r="E403" t="str">
            <v>Loan</v>
          </cell>
          <cell r="F403" t="str">
            <v>Aprobado</v>
          </cell>
          <cell r="G403" t="str">
            <v>Tiempo Cliente Formalización</v>
          </cell>
          <cell r="H403" t="str">
            <v>Etapa de Fondeo</v>
          </cell>
          <cell r="I403" t="str">
            <v>Clientes Recurrentes</v>
          </cell>
          <cell r="L403">
            <v>42794.478472222203</v>
          </cell>
          <cell r="M403">
            <v>42794.899166666699</v>
          </cell>
          <cell r="N403">
            <v>42794.899166666699</v>
          </cell>
          <cell r="O403">
            <v>42794.899166666699</v>
          </cell>
          <cell r="P403">
            <v>42794.898611111101</v>
          </cell>
          <cell r="Q403">
            <v>42794.899976851899</v>
          </cell>
          <cell r="R403">
            <v>42794.900092592601</v>
          </cell>
          <cell r="S403">
            <v>42821.960416666698</v>
          </cell>
          <cell r="T403">
            <v>42821.461111111101</v>
          </cell>
          <cell r="U403">
            <v>42821.962500000001</v>
          </cell>
          <cell r="V403">
            <v>42821.962500000001</v>
          </cell>
          <cell r="W403">
            <v>42888.524502314802</v>
          </cell>
          <cell r="X403">
            <v>1436000</v>
          </cell>
          <cell r="Y403">
            <v>1178823.1599999999</v>
          </cell>
          <cell r="Z403">
            <v>42888</v>
          </cell>
          <cell r="AA403">
            <v>800000</v>
          </cell>
          <cell r="AB403" t="str">
            <v>LC_JCM</v>
          </cell>
          <cell r="AC403" t="str">
            <v>Peso</v>
          </cell>
          <cell r="AD403" t="str">
            <v>Peso</v>
          </cell>
        </row>
        <row r="404">
          <cell r="A404" t="str">
            <v>DOCUPUEBLA SA DE CV</v>
          </cell>
          <cell r="B404" t="str">
            <v>Calificado</v>
          </cell>
          <cell r="C404" t="str">
            <v>Juan Carlos Monterrubio</v>
          </cell>
          <cell r="D404" t="str">
            <v>Jesica Anaid Cancino Velasquez</v>
          </cell>
          <cell r="E404" t="str">
            <v>Lease</v>
          </cell>
          <cell r="F404" t="str">
            <v>Aprobado</v>
          </cell>
          <cell r="G404" t="str">
            <v>Tiempo Cliente Formalización</v>
          </cell>
          <cell r="H404" t="str">
            <v>Etapa de Fondeo</v>
          </cell>
          <cell r="I404" t="str">
            <v>Clientes Recurrentes</v>
          </cell>
          <cell r="L404">
            <v>42789.481249999997</v>
          </cell>
          <cell r="M404">
            <v>42800.713761574101</v>
          </cell>
          <cell r="N404">
            <v>42800.713923611103</v>
          </cell>
          <cell r="O404">
            <v>42800.715370370403</v>
          </cell>
          <cell r="P404">
            <v>42800.715277777803</v>
          </cell>
          <cell r="Q404">
            <v>42801.744236111103</v>
          </cell>
          <cell r="R404">
            <v>42801.744236111103</v>
          </cell>
          <cell r="S404">
            <v>42815.463888888902</v>
          </cell>
          <cell r="T404">
            <v>42815.474999999999</v>
          </cell>
          <cell r="U404">
            <v>42823.5625</v>
          </cell>
          <cell r="V404">
            <v>42823.5625</v>
          </cell>
          <cell r="W404">
            <v>42888.5489930556</v>
          </cell>
          <cell r="X404">
            <v>1360000</v>
          </cell>
          <cell r="Y404">
            <v>1107919.22</v>
          </cell>
          <cell r="Z404">
            <v>42888</v>
          </cell>
          <cell r="AA404">
            <v>814646.49</v>
          </cell>
          <cell r="AB404" t="str">
            <v>LC_JCM</v>
          </cell>
          <cell r="AC404" t="str">
            <v>Peso</v>
          </cell>
          <cell r="AD404" t="str">
            <v>Peso</v>
          </cell>
        </row>
        <row r="405">
          <cell r="A405" t="str">
            <v>TRANSPOVER SA DE CV</v>
          </cell>
          <cell r="B405" t="str">
            <v>Calificado</v>
          </cell>
          <cell r="C405" t="str">
            <v>Hector Esquivel Zepeda</v>
          </cell>
          <cell r="D405" t="str">
            <v>Jose Manuel Azamar del Castillo</v>
          </cell>
          <cell r="E405" t="str">
            <v>Remex</v>
          </cell>
          <cell r="F405" t="str">
            <v>Aprobado</v>
          </cell>
          <cell r="G405" t="str">
            <v>Tiempo Cliente Formalización</v>
          </cell>
          <cell r="H405" t="str">
            <v>Etapa de Fondeo</v>
          </cell>
          <cell r="I405" t="str">
            <v>Canvass</v>
          </cell>
          <cell r="L405">
            <v>42800.6694444444</v>
          </cell>
          <cell r="M405">
            <v>42808.731365740699</v>
          </cell>
          <cell r="N405">
            <v>42808.731365740699</v>
          </cell>
          <cell r="O405">
            <v>42818.527708333299</v>
          </cell>
          <cell r="P405">
            <v>42818.527083333298</v>
          </cell>
          <cell r="Q405">
            <v>42818.528599537</v>
          </cell>
          <cell r="R405">
            <v>42818.528599537</v>
          </cell>
          <cell r="S405">
            <v>42853.561111111099</v>
          </cell>
          <cell r="T405">
            <v>42853.563888888901</v>
          </cell>
          <cell r="U405">
            <v>42863.515277777798</v>
          </cell>
          <cell r="V405">
            <v>42863.515277777798</v>
          </cell>
          <cell r="W405">
            <v>42892.446331018502</v>
          </cell>
          <cell r="X405">
            <v>3200000</v>
          </cell>
          <cell r="Y405">
            <v>14386448.300000001</v>
          </cell>
          <cell r="Z405">
            <v>42892</v>
          </cell>
          <cell r="AA405">
            <v>8033904.7999999998</v>
          </cell>
          <cell r="AB405" t="str">
            <v>LC_HE</v>
          </cell>
          <cell r="AC405" t="str">
            <v>Peso</v>
          </cell>
          <cell r="AD405" t="str">
            <v>Peso</v>
          </cell>
        </row>
        <row r="406">
          <cell r="A406" t="str">
            <v>MANUEL SANCHEZ ROJAS</v>
          </cell>
          <cell r="B406" t="str">
            <v>Calificado</v>
          </cell>
          <cell r="C406" t="str">
            <v>Gloria Alcántar Medina</v>
          </cell>
          <cell r="D406" t="str">
            <v>Benjamín Loaiza Padilla</v>
          </cell>
          <cell r="E406" t="str">
            <v>Lease</v>
          </cell>
          <cell r="F406" t="str">
            <v>Aprobado</v>
          </cell>
          <cell r="G406" t="str">
            <v>Tiempo Cliente Formalización</v>
          </cell>
          <cell r="H406" t="str">
            <v>Etapa de Fondeo</v>
          </cell>
          <cell r="I406" t="str">
            <v>Comisionista</v>
          </cell>
          <cell r="L406">
            <v>42789.5625</v>
          </cell>
          <cell r="M406">
            <v>42794.871990740699</v>
          </cell>
          <cell r="N406">
            <v>42794.871990740699</v>
          </cell>
          <cell r="O406">
            <v>42811.668530092596</v>
          </cell>
          <cell r="P406">
            <v>42811.668055555601</v>
          </cell>
          <cell r="Q406">
            <v>42811.669699074097</v>
          </cell>
          <cell r="R406">
            <v>42811.668935185196</v>
          </cell>
          <cell r="S406">
            <v>42853.7590277778</v>
          </cell>
          <cell r="T406">
            <v>42853.7722222222</v>
          </cell>
          <cell r="U406">
            <v>42871.684722222199</v>
          </cell>
          <cell r="V406">
            <v>42871.684722222199</v>
          </cell>
          <cell r="W406">
            <v>42943.571550925903</v>
          </cell>
          <cell r="X406">
            <v>18000000</v>
          </cell>
          <cell r="Y406">
            <v>0</v>
          </cell>
          <cell r="Z406">
            <v>42943</v>
          </cell>
          <cell r="AA406">
            <v>5385008.8399999999</v>
          </cell>
          <cell r="AB406" t="str">
            <v>LC_GA</v>
          </cell>
          <cell r="AC406" t="str">
            <v>Peso</v>
          </cell>
          <cell r="AD406" t="str">
            <v>Peso</v>
          </cell>
        </row>
        <row r="407">
          <cell r="A407" t="str">
            <v>V147, SAPI DE CV</v>
          </cell>
          <cell r="B407" t="str">
            <v>Calificado</v>
          </cell>
          <cell r="D407" t="str">
            <v>Eduardo Sanchez Calderon</v>
          </cell>
          <cell r="E407" t="str">
            <v>Lease</v>
          </cell>
          <cell r="F407" t="str">
            <v>Aprobado</v>
          </cell>
          <cell r="G407" t="str">
            <v>Tiempo Cliente Formalización</v>
          </cell>
          <cell r="H407" t="str">
            <v>Etapa de Fondeo</v>
          </cell>
          <cell r="I407" t="str">
            <v>Canvass</v>
          </cell>
          <cell r="L407">
            <v>42793.473611111098</v>
          </cell>
          <cell r="M407">
            <v>42794.905231481498</v>
          </cell>
          <cell r="N407">
            <v>42794.905416666697</v>
          </cell>
          <cell r="O407">
            <v>42794.905231481498</v>
          </cell>
          <cell r="P407">
            <v>42794.904861111099</v>
          </cell>
          <cell r="Q407">
            <v>42797.802893518499</v>
          </cell>
          <cell r="R407">
            <v>42797.802893518499</v>
          </cell>
          <cell r="S407">
            <v>42818.7</v>
          </cell>
          <cell r="T407">
            <v>42818.7006944444</v>
          </cell>
          <cell r="U407">
            <v>42821.514583333301</v>
          </cell>
          <cell r="V407">
            <v>42821.514583333301</v>
          </cell>
          <cell r="W407">
            <v>42893.577893518501</v>
          </cell>
          <cell r="X407">
            <v>313793</v>
          </cell>
          <cell r="Y407">
            <v>185298.31</v>
          </cell>
          <cell r="Z407">
            <v>42893</v>
          </cell>
          <cell r="AA407">
            <v>132356</v>
          </cell>
          <cell r="AB407" t="str">
            <v>LC_ES</v>
          </cell>
          <cell r="AC407" t="str">
            <v>Peso</v>
          </cell>
          <cell r="AD407" t="str">
            <v>Peso</v>
          </cell>
        </row>
        <row r="408">
          <cell r="A408" t="str">
            <v>COVA OFTALMOLOGOS SA DE CV</v>
          </cell>
          <cell r="B408" t="str">
            <v>Calificado</v>
          </cell>
          <cell r="C408" t="str">
            <v>Raúl Hernández Castrillo</v>
          </cell>
          <cell r="D408" t="str">
            <v>Raúl Alfaro Morales</v>
          </cell>
          <cell r="E408" t="str">
            <v>Lease</v>
          </cell>
          <cell r="F408" t="str">
            <v>Aprobado</v>
          </cell>
          <cell r="G408" t="str">
            <v>Tiempo Cliente Formalización</v>
          </cell>
          <cell r="H408" t="str">
            <v>Etapa de Fondeo</v>
          </cell>
          <cell r="I408" t="str">
            <v>Vendor</v>
          </cell>
          <cell r="L408">
            <v>42795.477083333302</v>
          </cell>
          <cell r="M408">
            <v>42817.5213194444</v>
          </cell>
          <cell r="N408">
            <v>42817.5213194444</v>
          </cell>
          <cell r="O408">
            <v>42817.525162037004</v>
          </cell>
          <cell r="P408">
            <v>42817.524305555598</v>
          </cell>
          <cell r="Q408">
            <v>42817.526388888902</v>
          </cell>
          <cell r="R408">
            <v>42817.526782407404</v>
          </cell>
          <cell r="S408">
            <v>42831.452777777798</v>
          </cell>
          <cell r="T408">
            <v>42831.456250000003</v>
          </cell>
          <cell r="U408">
            <v>42880.786111111098</v>
          </cell>
          <cell r="V408">
            <v>42880.786111111098</v>
          </cell>
          <cell r="W408">
            <v>42891.560300925899</v>
          </cell>
          <cell r="X408">
            <v>988501.33</v>
          </cell>
          <cell r="Y408">
            <v>1146661.2</v>
          </cell>
          <cell r="Z408">
            <v>42891</v>
          </cell>
          <cell r="AA408">
            <v>615125</v>
          </cell>
          <cell r="AB408" t="str">
            <v>LC_RC</v>
          </cell>
          <cell r="AC408" t="str">
            <v>Peso</v>
          </cell>
          <cell r="AD408" t="str">
            <v>Peso</v>
          </cell>
        </row>
        <row r="409">
          <cell r="A409" t="str">
            <v>ESTHELA DANIELA DAVILA DIAZ</v>
          </cell>
          <cell r="B409" t="str">
            <v>Calificado</v>
          </cell>
          <cell r="C409" t="str">
            <v>Claudia Prieto Solorzano</v>
          </cell>
          <cell r="D409" t="str">
            <v>Victor Manuel Cadena Sanchez</v>
          </cell>
          <cell r="E409" t="str">
            <v>Remex</v>
          </cell>
          <cell r="F409" t="str">
            <v>Aprobado</v>
          </cell>
          <cell r="G409" t="str">
            <v>Tiempo Cliente Formalización</v>
          </cell>
          <cell r="H409" t="str">
            <v>Etapa de Fondeo</v>
          </cell>
          <cell r="I409" t="str">
            <v>Comisionista</v>
          </cell>
          <cell r="L409">
            <v>42794.410416666702</v>
          </cell>
          <cell r="M409">
            <v>42796.570428240702</v>
          </cell>
          <cell r="N409">
            <v>42796.573495370401</v>
          </cell>
          <cell r="O409">
            <v>42796.5730092593</v>
          </cell>
          <cell r="P409">
            <v>42796.572916666701</v>
          </cell>
          <cell r="Q409">
            <v>42802.647372685198</v>
          </cell>
          <cell r="R409">
            <v>42802.6472222222</v>
          </cell>
          <cell r="S409">
            <v>42824.631944444402</v>
          </cell>
          <cell r="T409">
            <v>42824.635416666701</v>
          </cell>
          <cell r="U409">
            <v>42835.5847222222</v>
          </cell>
          <cell r="V409">
            <v>42835.5847222222</v>
          </cell>
          <cell r="W409">
            <v>42849.817013888904</v>
          </cell>
          <cell r="X409">
            <v>10000000</v>
          </cell>
          <cell r="Y409">
            <v>1011248.66</v>
          </cell>
          <cell r="Z409">
            <v>42849</v>
          </cell>
          <cell r="AA409">
            <v>670000</v>
          </cell>
          <cell r="AB409" t="str">
            <v>REMEX_CP</v>
          </cell>
          <cell r="AC409" t="str">
            <v>Peso</v>
          </cell>
          <cell r="AD409" t="str">
            <v>Peso</v>
          </cell>
        </row>
        <row r="410">
          <cell r="A410" t="str">
            <v>GABRIELA JUDITH REYNOSO SERRATO</v>
          </cell>
          <cell r="B410" t="str">
            <v>Calificado</v>
          </cell>
          <cell r="C410" t="str">
            <v>Juan Carlos Monterrubio</v>
          </cell>
          <cell r="D410" t="str">
            <v>Andres Valdez Acuña</v>
          </cell>
          <cell r="E410" t="str">
            <v>Lease</v>
          </cell>
          <cell r="F410" t="str">
            <v>Aprobado</v>
          </cell>
          <cell r="G410" t="str">
            <v>Tiempo Cliente Formalización</v>
          </cell>
          <cell r="H410" t="str">
            <v>Etapa de Fondeo</v>
          </cell>
          <cell r="I410" t="str">
            <v>Canvass</v>
          </cell>
          <cell r="L410">
            <v>42793.65625</v>
          </cell>
          <cell r="M410">
            <v>42794.908599536997</v>
          </cell>
          <cell r="N410">
            <v>42794.908726851798</v>
          </cell>
          <cell r="O410">
            <v>42794.9128935185</v>
          </cell>
          <cell r="P410">
            <v>42794.912499999999</v>
          </cell>
          <cell r="Q410">
            <v>42797.844502314802</v>
          </cell>
          <cell r="R410">
            <v>42797.844502314802</v>
          </cell>
          <cell r="S410">
            <v>42825.402083333298</v>
          </cell>
          <cell r="T410">
            <v>42825.404166666704</v>
          </cell>
          <cell r="U410">
            <v>42846.543055555601</v>
          </cell>
          <cell r="V410">
            <v>42846.543055555601</v>
          </cell>
          <cell r="W410">
            <v>42856.9370949074</v>
          </cell>
          <cell r="X410">
            <v>690000</v>
          </cell>
          <cell r="Y410">
            <v>970226.99</v>
          </cell>
          <cell r="Z410">
            <v>42856</v>
          </cell>
          <cell r="AA410">
            <v>679644</v>
          </cell>
          <cell r="AB410" t="str">
            <v>LC_JCM</v>
          </cell>
          <cell r="AC410" t="str">
            <v>Peso</v>
          </cell>
          <cell r="AD410" t="str">
            <v>Peso</v>
          </cell>
        </row>
        <row r="411">
          <cell r="A411" t="str">
            <v>ELIZABETH RIVERA MORALES</v>
          </cell>
          <cell r="B411" t="str">
            <v>Calificado</v>
          </cell>
          <cell r="C411" t="str">
            <v>Hector Esquivel Zepeda</v>
          </cell>
          <cell r="D411" t="str">
            <v>Abel Adrian Perez Hernandez</v>
          </cell>
          <cell r="E411" t="str">
            <v>Lease</v>
          </cell>
          <cell r="F411" t="str">
            <v>Aprobado</v>
          </cell>
          <cell r="G411" t="str">
            <v>Tiempo Cliente Formalización</v>
          </cell>
          <cell r="H411" t="str">
            <v>Etapa de Fondeo</v>
          </cell>
          <cell r="I411" t="str">
            <v>Comisionista</v>
          </cell>
          <cell r="L411">
            <v>42803.6694444444</v>
          </cell>
          <cell r="M411">
            <v>42803.670243055603</v>
          </cell>
          <cell r="N411">
            <v>42803.670243055603</v>
          </cell>
          <cell r="O411">
            <v>42803.677199074104</v>
          </cell>
          <cell r="P411">
            <v>42803.676388888904</v>
          </cell>
          <cell r="Q411">
            <v>42809.445370370398</v>
          </cell>
          <cell r="R411">
            <v>42809.445636574099</v>
          </cell>
          <cell r="S411">
            <v>42916.823611111096</v>
          </cell>
          <cell r="T411">
            <v>42916.866666666698</v>
          </cell>
          <cell r="U411">
            <v>42936.547222222202</v>
          </cell>
          <cell r="V411">
            <v>42936.547222222202</v>
          </cell>
          <cell r="W411">
            <v>42992.525925925896</v>
          </cell>
          <cell r="X411">
            <v>3480000</v>
          </cell>
          <cell r="Y411">
            <v>5393959.9000000004</v>
          </cell>
          <cell r="Z411">
            <v>42992</v>
          </cell>
          <cell r="AA411">
            <v>2996644.39</v>
          </cell>
          <cell r="AB411" t="str">
            <v>LC_HE</v>
          </cell>
          <cell r="AC411" t="str">
            <v>Peso</v>
          </cell>
          <cell r="AD411" t="str">
            <v>Peso</v>
          </cell>
        </row>
        <row r="412">
          <cell r="A412" t="str">
            <v>SONIQSA SA DE CV</v>
          </cell>
          <cell r="B412" t="str">
            <v>Calificado</v>
          </cell>
          <cell r="C412" t="str">
            <v>Gloria Alcántar Medina</v>
          </cell>
          <cell r="D412" t="str">
            <v>Benjamín Loaiza Padilla</v>
          </cell>
          <cell r="E412" t="str">
            <v>Credit</v>
          </cell>
          <cell r="F412" t="str">
            <v>Aprobado</v>
          </cell>
          <cell r="G412" t="str">
            <v>Tiempo Cliente Formalización</v>
          </cell>
          <cell r="H412" t="str">
            <v>Etapa de Fondeo</v>
          </cell>
          <cell r="I412" t="str">
            <v>Vendor</v>
          </cell>
          <cell r="L412">
            <v>42796.6652777778</v>
          </cell>
          <cell r="M412">
            <v>42808.400289351899</v>
          </cell>
          <cell r="N412">
            <v>42808.401400463001</v>
          </cell>
          <cell r="O412">
            <v>42832.4221412037</v>
          </cell>
          <cell r="P412">
            <v>42832.421527777798</v>
          </cell>
          <cell r="Q412">
            <v>42832.673032407401</v>
          </cell>
          <cell r="R412">
            <v>42832.675150463001</v>
          </cell>
          <cell r="S412">
            <v>42844.596527777801</v>
          </cell>
          <cell r="T412">
            <v>42844.603472222203</v>
          </cell>
          <cell r="U412">
            <v>42870.502777777801</v>
          </cell>
          <cell r="V412">
            <v>42870.502777777801</v>
          </cell>
          <cell r="W412">
            <v>42888.683159722197</v>
          </cell>
          <cell r="X412">
            <v>2000000</v>
          </cell>
          <cell r="Y412">
            <v>3198461.82</v>
          </cell>
          <cell r="Z412">
            <v>42888</v>
          </cell>
          <cell r="AA412">
            <v>1999038.64</v>
          </cell>
          <cell r="AB412" t="str">
            <v>LC_GA</v>
          </cell>
          <cell r="AC412" t="str">
            <v>Peso</v>
          </cell>
          <cell r="AD412" t="str">
            <v>Peso</v>
          </cell>
        </row>
        <row r="413">
          <cell r="A413" t="str">
            <v>LOURDES LOPEZ LOPEZ</v>
          </cell>
          <cell r="B413" t="str">
            <v>Calificado</v>
          </cell>
          <cell r="C413" t="str">
            <v>Juan Carlos Monterrubio</v>
          </cell>
          <cell r="D413" t="str">
            <v>Estefany Perez Rivas Perez Rivas</v>
          </cell>
          <cell r="E413" t="str">
            <v>Lease</v>
          </cell>
          <cell r="F413" t="str">
            <v>Aprobado</v>
          </cell>
          <cell r="G413" t="str">
            <v>Tiempo Cliente Formalización</v>
          </cell>
          <cell r="H413" t="str">
            <v>Etapa de Fondeo</v>
          </cell>
          <cell r="I413" t="str">
            <v>Vendor</v>
          </cell>
          <cell r="L413">
            <v>42796.375</v>
          </cell>
          <cell r="M413">
            <v>42800.772094907399</v>
          </cell>
          <cell r="N413">
            <v>42800.772094907399</v>
          </cell>
          <cell r="O413">
            <v>42800.776250000003</v>
          </cell>
          <cell r="P413">
            <v>42800.775694444397</v>
          </cell>
          <cell r="Q413">
            <v>42803.835960648103</v>
          </cell>
          <cell r="R413">
            <v>42803.835960648103</v>
          </cell>
          <cell r="S413">
            <v>42824.785416666702</v>
          </cell>
          <cell r="T413">
            <v>42824.789583333302</v>
          </cell>
          <cell r="U413">
            <v>42828.65625</v>
          </cell>
          <cell r="V413">
            <v>42828.65625</v>
          </cell>
          <cell r="W413">
            <v>42888.559942129599</v>
          </cell>
          <cell r="X413">
            <v>993674.4</v>
          </cell>
          <cell r="Y413">
            <v>993674.4</v>
          </cell>
          <cell r="Z413">
            <v>42888</v>
          </cell>
          <cell r="AA413">
            <v>591472.87</v>
          </cell>
          <cell r="AB413" t="str">
            <v>LC_JCM</v>
          </cell>
          <cell r="AC413" t="str">
            <v>Peso</v>
          </cell>
          <cell r="AD413" t="str">
            <v>Peso</v>
          </cell>
        </row>
        <row r="414">
          <cell r="A414" t="str">
            <v>FERNANDO CHAVOLLA DURAN</v>
          </cell>
          <cell r="B414" t="str">
            <v>Calificado</v>
          </cell>
          <cell r="C414" t="str">
            <v>Raúl Hernández Castrillo</v>
          </cell>
          <cell r="D414" t="str">
            <v>Raúl Alfaro Morales</v>
          </cell>
          <cell r="E414" t="str">
            <v>Lease</v>
          </cell>
          <cell r="F414" t="str">
            <v>Aprobado</v>
          </cell>
          <cell r="G414" t="str">
            <v>Tiempo Cliente Formalización</v>
          </cell>
          <cell r="H414" t="str">
            <v>Etapa de Fondeo</v>
          </cell>
          <cell r="I414" t="str">
            <v>Vendor</v>
          </cell>
          <cell r="L414">
            <v>42796.689583333296</v>
          </cell>
          <cell r="M414">
            <v>42800.781805555598</v>
          </cell>
          <cell r="N414">
            <v>42800.781805555598</v>
          </cell>
          <cell r="O414">
            <v>42802.421342592599</v>
          </cell>
          <cell r="P414">
            <v>42802.420833333301</v>
          </cell>
          <cell r="Q414">
            <v>42802.641620370399</v>
          </cell>
          <cell r="R414">
            <v>42802.645671296297</v>
          </cell>
          <cell r="S414">
            <v>42825.5493055556</v>
          </cell>
          <cell r="T414">
            <v>42825.551388888904</v>
          </cell>
          <cell r="U414">
            <v>42912.754166666702</v>
          </cell>
          <cell r="V414">
            <v>42912.754166666702</v>
          </cell>
          <cell r="W414">
            <v>42922.688344907401</v>
          </cell>
          <cell r="X414">
            <v>721500</v>
          </cell>
          <cell r="Y414">
            <v>836940</v>
          </cell>
          <cell r="Z414">
            <v>42922</v>
          </cell>
          <cell r="AA414">
            <v>492317.64</v>
          </cell>
          <cell r="AB414" t="str">
            <v>LC_RC</v>
          </cell>
          <cell r="AC414" t="str">
            <v>Peso</v>
          </cell>
          <cell r="AD414" t="str">
            <v>Peso</v>
          </cell>
        </row>
        <row r="415">
          <cell r="A415" t="str">
            <v>CENTRO MEDICO DE ESPECIALISTAS SANTA MARGARITA SA DE CV</v>
          </cell>
          <cell r="B415" t="str">
            <v>Calificado</v>
          </cell>
          <cell r="C415" t="str">
            <v>Juan Carlos Monterrubio</v>
          </cell>
          <cell r="D415" t="str">
            <v>Andres Valdez Acuña</v>
          </cell>
          <cell r="E415" t="str">
            <v>Lease</v>
          </cell>
          <cell r="F415" t="str">
            <v>Aprobado</v>
          </cell>
          <cell r="G415" t="str">
            <v>Tiempo Cliente Formalización</v>
          </cell>
          <cell r="H415" t="str">
            <v>Etapa de Fondeo</v>
          </cell>
          <cell r="I415" t="str">
            <v>Canvass</v>
          </cell>
          <cell r="L415">
            <v>42801.482638888898</v>
          </cell>
          <cell r="M415">
            <v>42804.713912036997</v>
          </cell>
          <cell r="N415">
            <v>42804.713912036997</v>
          </cell>
          <cell r="O415">
            <v>42836.525046296301</v>
          </cell>
          <cell r="P415">
            <v>42836.524305555598</v>
          </cell>
          <cell r="Q415">
            <v>42836.525740740697</v>
          </cell>
          <cell r="R415">
            <v>42836.525740740697</v>
          </cell>
          <cell r="S415">
            <v>42874.440277777801</v>
          </cell>
          <cell r="T415">
            <v>42874.6</v>
          </cell>
          <cell r="U415">
            <v>42874.604861111096</v>
          </cell>
          <cell r="V415">
            <v>42874.604861111096</v>
          </cell>
          <cell r="W415">
            <v>42891.533449074101</v>
          </cell>
          <cell r="X415">
            <v>950000</v>
          </cell>
          <cell r="Y415">
            <v>1149572</v>
          </cell>
          <cell r="Z415">
            <v>42891</v>
          </cell>
          <cell r="AA415">
            <v>804808</v>
          </cell>
          <cell r="AB415" t="str">
            <v>LC_JCM</v>
          </cell>
          <cell r="AC415" t="str">
            <v>Peso</v>
          </cell>
          <cell r="AD415" t="str">
            <v>Peso</v>
          </cell>
        </row>
        <row r="416">
          <cell r="A416" t="str">
            <v>CENTRO DE FERTILIDAD HUMANA EN MEXICO, S.A. DE C.V</v>
          </cell>
          <cell r="B416" t="str">
            <v>Calificado</v>
          </cell>
          <cell r="C416" t="str">
            <v>Juan Carlos Monterrubio</v>
          </cell>
          <cell r="D416" t="str">
            <v>Berenice Montes de Oca Montes de Oca</v>
          </cell>
          <cell r="E416" t="str">
            <v>Lease</v>
          </cell>
          <cell r="F416" t="str">
            <v>Aprobado</v>
          </cell>
          <cell r="G416" t="str">
            <v>Tiempo Cliente Formalización</v>
          </cell>
          <cell r="H416" t="str">
            <v>Etapa de Fondeo</v>
          </cell>
          <cell r="I416" t="str">
            <v>Vendor</v>
          </cell>
          <cell r="L416">
            <v>42797.4194444444</v>
          </cell>
          <cell r="M416">
            <v>42802.6619907407</v>
          </cell>
          <cell r="N416">
            <v>42802.6619907407</v>
          </cell>
          <cell r="O416">
            <v>42802.665000000001</v>
          </cell>
          <cell r="P416">
            <v>42802.664583333302</v>
          </cell>
          <cell r="Q416">
            <v>42802.665925925903</v>
          </cell>
          <cell r="R416">
            <v>42802.665925925903</v>
          </cell>
          <cell r="S416">
            <v>42816.828472222202</v>
          </cell>
          <cell r="T416">
            <v>42816.829861111102</v>
          </cell>
          <cell r="U416">
            <v>42822.447916666701</v>
          </cell>
          <cell r="V416">
            <v>42822.447916666701</v>
          </cell>
          <cell r="W416">
            <v>42888.530011574097</v>
          </cell>
          <cell r="X416">
            <v>433707.65</v>
          </cell>
          <cell r="Y416">
            <v>433708</v>
          </cell>
          <cell r="Z416">
            <v>42888</v>
          </cell>
          <cell r="AA416">
            <v>341219.74</v>
          </cell>
          <cell r="AB416" t="str">
            <v>LC_JCM</v>
          </cell>
          <cell r="AC416" t="str">
            <v>Peso</v>
          </cell>
          <cell r="AD416" t="str">
            <v>Peso</v>
          </cell>
        </row>
        <row r="417">
          <cell r="A417" t="str">
            <v>JOEL BERNHARD FRITZ RANSOM BECKER</v>
          </cell>
          <cell r="B417" t="str">
            <v>Calificado</v>
          </cell>
          <cell r="C417" t="str">
            <v>Raúl Hernández Castrillo</v>
          </cell>
          <cell r="D417" t="str">
            <v>Raúl Alfaro Morales</v>
          </cell>
          <cell r="E417" t="str">
            <v>Lease</v>
          </cell>
          <cell r="F417" t="str">
            <v>Aprobado</v>
          </cell>
          <cell r="G417" t="str">
            <v>Tiempo Cliente Formalización</v>
          </cell>
          <cell r="H417" t="str">
            <v>Etapa de Fondeo</v>
          </cell>
          <cell r="I417" t="str">
            <v>Canvass</v>
          </cell>
          <cell r="L417">
            <v>42821.453472222202</v>
          </cell>
          <cell r="M417">
            <v>42822.544641203698</v>
          </cell>
          <cell r="N417">
            <v>42822.544641203698</v>
          </cell>
          <cell r="O417">
            <v>42822.547384259298</v>
          </cell>
          <cell r="P417">
            <v>42822.546527777798</v>
          </cell>
          <cell r="Q417">
            <v>42822.718379629601</v>
          </cell>
          <cell r="R417">
            <v>42822.7183912037</v>
          </cell>
          <cell r="S417">
            <v>42853.810416666704</v>
          </cell>
          <cell r="T417">
            <v>42853.813194444403</v>
          </cell>
          <cell r="U417">
            <v>42877.456944444399</v>
          </cell>
          <cell r="V417">
            <v>42877.456944444399</v>
          </cell>
          <cell r="W417">
            <v>42891.556863425903</v>
          </cell>
          <cell r="X417">
            <v>829753.14</v>
          </cell>
          <cell r="Y417">
            <v>962513.64</v>
          </cell>
          <cell r="Z417">
            <v>42891</v>
          </cell>
          <cell r="AA417">
            <v>512981</v>
          </cell>
          <cell r="AB417" t="str">
            <v>ARG_CD</v>
          </cell>
          <cell r="AC417" t="str">
            <v>Peso</v>
          </cell>
          <cell r="AD417" t="str">
            <v>Peso</v>
          </cell>
        </row>
        <row r="418">
          <cell r="A418" t="str">
            <v>Dr. Jaime Villalobos Sánchez / Clínica San Carlos.</v>
          </cell>
          <cell r="B418" t="str">
            <v>Calificado</v>
          </cell>
          <cell r="C418" t="str">
            <v>Raúl Hernández Castrillo</v>
          </cell>
          <cell r="D418" t="str">
            <v>Luz Esperanza Cabañas Campos</v>
          </cell>
          <cell r="E418" t="str">
            <v>Credit</v>
          </cell>
          <cell r="F418" t="str">
            <v>Aprobado</v>
          </cell>
          <cell r="G418" t="str">
            <v>Tiempo Cliente Formalización</v>
          </cell>
          <cell r="H418" t="str">
            <v>Etapa de Fondeo</v>
          </cell>
          <cell r="I418" t="str">
            <v>Base de Datos</v>
          </cell>
          <cell r="L418">
            <v>42846.473611111098</v>
          </cell>
          <cell r="M418">
            <v>42851.452141203699</v>
          </cell>
          <cell r="N418">
            <v>42851.452141203699</v>
          </cell>
          <cell r="O418">
            <v>42851.4542476852</v>
          </cell>
          <cell r="P418">
            <v>42851.453472222202</v>
          </cell>
          <cell r="Q418">
            <v>42851.709201388898</v>
          </cell>
          <cell r="R418">
            <v>42851.709606481498</v>
          </cell>
          <cell r="S418">
            <v>42853.847222222197</v>
          </cell>
          <cell r="T418">
            <v>42853.849305555603</v>
          </cell>
          <cell r="U418">
            <v>42878.514583333301</v>
          </cell>
          <cell r="V418">
            <v>42878.514583333301</v>
          </cell>
          <cell r="W418">
            <v>42891.558564814797</v>
          </cell>
          <cell r="X418">
            <v>1</v>
          </cell>
          <cell r="Y418">
            <v>1402332.1</v>
          </cell>
          <cell r="Z418">
            <v>42891</v>
          </cell>
          <cell r="AA418">
            <v>967842.42</v>
          </cell>
          <cell r="AB418" t="str">
            <v>RC_LC</v>
          </cell>
          <cell r="AC418" t="str">
            <v>Peso</v>
          </cell>
          <cell r="AD418" t="str">
            <v>Peso</v>
          </cell>
        </row>
        <row r="419">
          <cell r="A419" t="str">
            <v>H&amp;R LOGISTIC INTERNATIONAL TRANSPORT S DE RL DE CV</v>
          </cell>
          <cell r="B419" t="str">
            <v>Calificado</v>
          </cell>
          <cell r="C419" t="str">
            <v>Luis Miguel Gonzalez</v>
          </cell>
          <cell r="D419" t="str">
            <v>Flavio Elio Arriola Sanchez</v>
          </cell>
          <cell r="E419" t="str">
            <v>Lease</v>
          </cell>
          <cell r="F419" t="str">
            <v>Aprobado</v>
          </cell>
          <cell r="G419" t="str">
            <v>Tiempo Cliente Formalización</v>
          </cell>
          <cell r="H419" t="str">
            <v>Etapa de Fondeo</v>
          </cell>
          <cell r="I419" t="str">
            <v>Comisionista</v>
          </cell>
          <cell r="L419">
            <v>42802.733333333301</v>
          </cell>
          <cell r="M419">
            <v>42811.694895833301</v>
          </cell>
          <cell r="N419">
            <v>42811.695138888899</v>
          </cell>
          <cell r="O419">
            <v>42811.702442129601</v>
          </cell>
          <cell r="P419">
            <v>42811.702083333301</v>
          </cell>
          <cell r="Q419">
            <v>42811.711875000001</v>
          </cell>
          <cell r="R419">
            <v>42811.711875000001</v>
          </cell>
          <cell r="S419">
            <v>42853.745833333298</v>
          </cell>
          <cell r="T419">
            <v>42853.754166666702</v>
          </cell>
          <cell r="U419">
            <v>42859.972222222197</v>
          </cell>
          <cell r="V419">
            <v>42859.972222222197</v>
          </cell>
          <cell r="W419">
            <v>42888.6400810185</v>
          </cell>
          <cell r="X419">
            <v>8000000</v>
          </cell>
          <cell r="Y419">
            <v>6153321</v>
          </cell>
          <cell r="Z419">
            <v>42888</v>
          </cell>
          <cell r="AA419">
            <v>3235451</v>
          </cell>
          <cell r="AB419" t="str">
            <v>ARG_LG</v>
          </cell>
          <cell r="AC419" t="str">
            <v>Peso</v>
          </cell>
          <cell r="AD419" t="str">
            <v>Peso</v>
          </cell>
        </row>
        <row r="420">
          <cell r="A420" t="str">
            <v>COMPONENTES CENTINELA Y COMERCIALIZADORA, S.A. DE C.V.</v>
          </cell>
          <cell r="B420" t="str">
            <v>Calificado</v>
          </cell>
          <cell r="C420" t="str">
            <v>Yuri Carreón</v>
          </cell>
          <cell r="D420" t="str">
            <v>Roberto Arredondo Mendez</v>
          </cell>
          <cell r="E420" t="str">
            <v>Lease</v>
          </cell>
          <cell r="F420" t="str">
            <v>Aprobado</v>
          </cell>
          <cell r="G420" t="str">
            <v>Tiempo Cliente Formalización</v>
          </cell>
          <cell r="H420" t="str">
            <v>Etapa de Fondeo</v>
          </cell>
          <cell r="I420" t="str">
            <v>Canvass</v>
          </cell>
          <cell r="L420">
            <v>42804.458333333299</v>
          </cell>
          <cell r="M420">
            <v>42811.683229166701</v>
          </cell>
          <cell r="N420">
            <v>42811.683229166701</v>
          </cell>
          <cell r="O420">
            <v>42811.685312499998</v>
          </cell>
          <cell r="P420">
            <v>42811.684722222199</v>
          </cell>
          <cell r="Q420">
            <v>42811.6860185185</v>
          </cell>
          <cell r="R420">
            <v>42811.684675925899</v>
          </cell>
          <cell r="S420">
            <v>42825.574999999997</v>
          </cell>
          <cell r="T420">
            <v>42825.577083333301</v>
          </cell>
          <cell r="U420">
            <v>42943.564583333296</v>
          </cell>
          <cell r="V420">
            <v>42943.564583333296</v>
          </cell>
          <cell r="W420">
            <v>42992.758946759299</v>
          </cell>
          <cell r="X420">
            <v>15000000</v>
          </cell>
          <cell r="Y420">
            <v>0</v>
          </cell>
          <cell r="Z420">
            <v>42992</v>
          </cell>
          <cell r="AA420">
            <v>7105931.4400000004</v>
          </cell>
          <cell r="AB420" t="str">
            <v>SUC_DF</v>
          </cell>
          <cell r="AC420" t="str">
            <v>Peso</v>
          </cell>
          <cell r="AD420" t="str">
            <v>Peso</v>
          </cell>
        </row>
        <row r="421">
          <cell r="A421" t="str">
            <v>FRANCISCO JAVIER TIRADO SAAVEDRA</v>
          </cell>
          <cell r="B421" t="str">
            <v>Calificado</v>
          </cell>
          <cell r="C421" t="str">
            <v>Hector Esquivel Zepeda</v>
          </cell>
          <cell r="D421" t="str">
            <v>Abel Adrian Perez Hernandez</v>
          </cell>
          <cell r="E421" t="str">
            <v>Lease</v>
          </cell>
          <cell r="F421" t="str">
            <v>Aprobado</v>
          </cell>
          <cell r="G421" t="str">
            <v>Tiempo Cliente Formalización</v>
          </cell>
          <cell r="H421" t="str">
            <v>Etapa de Fondeo</v>
          </cell>
          <cell r="I421" t="str">
            <v>Comisionista</v>
          </cell>
          <cell r="L421">
            <v>42803.686805555597</v>
          </cell>
          <cell r="M421">
            <v>42803.688067129602</v>
          </cell>
          <cell r="N421">
            <v>42803.6875</v>
          </cell>
          <cell r="O421">
            <v>42803.695196759298</v>
          </cell>
          <cell r="P421">
            <v>42803.695138888899</v>
          </cell>
          <cell r="Q421">
            <v>42803.695706018501</v>
          </cell>
          <cell r="R421">
            <v>42803.696331018502</v>
          </cell>
          <cell r="S421">
            <v>42803.6965277778</v>
          </cell>
          <cell r="T421">
            <v>42825.911111111098</v>
          </cell>
          <cell r="U421">
            <v>42870.566666666702</v>
          </cell>
          <cell r="V421">
            <v>42870.566666666702</v>
          </cell>
          <cell r="W421">
            <v>42870.572800925896</v>
          </cell>
          <cell r="X421">
            <v>17639724</v>
          </cell>
          <cell r="Y421">
            <v>17639724.140000001</v>
          </cell>
          <cell r="Z421">
            <v>42870</v>
          </cell>
          <cell r="AA421">
            <v>10575175.4</v>
          </cell>
          <cell r="AB421" t="str">
            <v>LC_HE</v>
          </cell>
          <cell r="AC421" t="str">
            <v>Peso</v>
          </cell>
          <cell r="AD421" t="str">
            <v>Peso</v>
          </cell>
        </row>
        <row r="422">
          <cell r="A422" t="str">
            <v>ALVARO ALEJANDRO VIVEROS GALLARDO</v>
          </cell>
          <cell r="B422" t="str">
            <v>Calificado</v>
          </cell>
          <cell r="D422" t="str">
            <v>Obed Fernandez Marin</v>
          </cell>
          <cell r="E422" t="str">
            <v>Renting</v>
          </cell>
          <cell r="F422" t="str">
            <v>Aprobado</v>
          </cell>
          <cell r="G422" t="str">
            <v>Tiempo Cliente Formalización</v>
          </cell>
          <cell r="H422" t="str">
            <v>Etapa de Fondeo</v>
          </cell>
          <cell r="I422" t="str">
            <v>Canvass</v>
          </cell>
          <cell r="L422">
            <v>42811.4194444444</v>
          </cell>
          <cell r="M422">
            <v>42816.774479166699</v>
          </cell>
          <cell r="N422">
            <v>42816.774479166699</v>
          </cell>
          <cell r="O422">
            <v>42816.7799421296</v>
          </cell>
          <cell r="P422">
            <v>42816.779166666704</v>
          </cell>
          <cell r="Q422">
            <v>42816.793240740699</v>
          </cell>
          <cell r="R422">
            <v>42816.793263888903</v>
          </cell>
          <cell r="S422">
            <v>42825.798611111102</v>
          </cell>
          <cell r="T422">
            <v>42825.802083333299</v>
          </cell>
          <cell r="U422">
            <v>42836.656944444403</v>
          </cell>
          <cell r="V422">
            <v>42836.656944444403</v>
          </cell>
          <cell r="W422">
            <v>42849.8266435185</v>
          </cell>
          <cell r="X422">
            <v>800000</v>
          </cell>
          <cell r="Y422">
            <v>1538037.2</v>
          </cell>
          <cell r="Z422">
            <v>42849</v>
          </cell>
          <cell r="AA422">
            <v>805000</v>
          </cell>
          <cell r="AB422" t="str">
            <v>ARG_CR</v>
          </cell>
          <cell r="AC422" t="str">
            <v>Peso</v>
          </cell>
          <cell r="AD422" t="str">
            <v>Peso</v>
          </cell>
        </row>
        <row r="423">
          <cell r="A423" t="str">
            <v>JOSE ANTONIO GAONA RODRIGUEZ</v>
          </cell>
          <cell r="B423" t="str">
            <v>Calificado</v>
          </cell>
          <cell r="C423" t="str">
            <v>Juan Carlos Monterrubio</v>
          </cell>
          <cell r="D423" t="str">
            <v>Estefany Perez Rivas Perez Rivas</v>
          </cell>
          <cell r="E423" t="str">
            <v>Lease</v>
          </cell>
          <cell r="F423" t="str">
            <v>Aprobado</v>
          </cell>
          <cell r="G423" t="str">
            <v>Tiempo Cliente Formalización</v>
          </cell>
          <cell r="H423" t="str">
            <v>Etapa de Fondeo</v>
          </cell>
          <cell r="I423" t="str">
            <v>Vendor</v>
          </cell>
          <cell r="L423">
            <v>42804.561111111099</v>
          </cell>
          <cell r="M423">
            <v>42809.645462963003</v>
          </cell>
          <cell r="N423">
            <v>42809.645567129599</v>
          </cell>
          <cell r="O423">
            <v>42809.649270833303</v>
          </cell>
          <cell r="P423">
            <v>42809.648611111101</v>
          </cell>
          <cell r="Q423">
            <v>42810.407974537004</v>
          </cell>
          <cell r="R423">
            <v>42810.407974537004</v>
          </cell>
          <cell r="S423">
            <v>42825.831944444399</v>
          </cell>
          <cell r="T423">
            <v>42825.833333333299</v>
          </cell>
          <cell r="U423">
            <v>42844.425000000003</v>
          </cell>
          <cell r="V423">
            <v>42844.425000000003</v>
          </cell>
          <cell r="W423">
            <v>42888.577789351897</v>
          </cell>
          <cell r="X423">
            <v>1075772.1599999999</v>
          </cell>
          <cell r="Y423">
            <v>1075772.1599999999</v>
          </cell>
          <cell r="Z423">
            <v>42888</v>
          </cell>
          <cell r="AA423">
            <v>552017.65</v>
          </cell>
          <cell r="AB423" t="str">
            <v>LC_JCM</v>
          </cell>
          <cell r="AC423" t="str">
            <v>Peso</v>
          </cell>
          <cell r="AD423" t="str">
            <v>Peso</v>
          </cell>
        </row>
        <row r="424">
          <cell r="A424" t="str">
            <v>SERGIO ROJAS ORTEGA</v>
          </cell>
          <cell r="B424" t="str">
            <v>Calificado</v>
          </cell>
          <cell r="C424" t="str">
            <v>Juan Carlos Monterrubio</v>
          </cell>
          <cell r="D424" t="str">
            <v>Andres Valdez Acuña</v>
          </cell>
          <cell r="E424" t="str">
            <v>Lease</v>
          </cell>
          <cell r="F424" t="str">
            <v>Aprobado</v>
          </cell>
          <cell r="G424" t="str">
            <v>Tiempo Cliente Formalización</v>
          </cell>
          <cell r="H424" t="str">
            <v>Etapa de Fondeo</v>
          </cell>
          <cell r="I424" t="str">
            <v>Vendor</v>
          </cell>
          <cell r="L424">
            <v>42816.556250000001</v>
          </cell>
          <cell r="M424">
            <v>42821.8658796296</v>
          </cell>
          <cell r="N424">
            <v>42821.8658796296</v>
          </cell>
          <cell r="O424">
            <v>42836.518831018497</v>
          </cell>
          <cell r="P424">
            <v>42836.5180555556</v>
          </cell>
          <cell r="Q424">
            <v>42836.519409722197</v>
          </cell>
          <cell r="R424">
            <v>42836.519444444399</v>
          </cell>
          <cell r="S424">
            <v>42853.527777777803</v>
          </cell>
          <cell r="T424">
            <v>42853.529166666704</v>
          </cell>
          <cell r="U424">
            <v>42873.522916666698</v>
          </cell>
          <cell r="V424">
            <v>42873.522916666698</v>
          </cell>
          <cell r="W424">
            <v>42891.525428240697</v>
          </cell>
          <cell r="X424">
            <v>300000</v>
          </cell>
          <cell r="Y424">
            <v>215054.81</v>
          </cell>
          <cell r="Z424">
            <v>42891</v>
          </cell>
          <cell r="AA424">
            <v>134409.20000000001</v>
          </cell>
          <cell r="AB424" t="str">
            <v>LC_JCM</v>
          </cell>
          <cell r="AC424" t="str">
            <v>Peso</v>
          </cell>
          <cell r="AD424" t="str">
            <v>Peso</v>
          </cell>
        </row>
        <row r="425">
          <cell r="A425" t="str">
            <v>LETICIA GEORGINA PLAZA ESPINOZA</v>
          </cell>
          <cell r="B425" t="str">
            <v>Calificado</v>
          </cell>
          <cell r="C425" t="str">
            <v>Raúl Hernández Castrillo</v>
          </cell>
          <cell r="D425" t="str">
            <v>Raúl Alfaro Morales</v>
          </cell>
          <cell r="E425" t="str">
            <v>Lease</v>
          </cell>
          <cell r="F425" t="str">
            <v>Aprobado</v>
          </cell>
          <cell r="G425" t="str">
            <v>Tiempo Cliente Formalización</v>
          </cell>
          <cell r="H425" t="str">
            <v>Etapa de Fondeo</v>
          </cell>
          <cell r="I425" t="str">
            <v>Vendor</v>
          </cell>
          <cell r="L425">
            <v>42807.722222222197</v>
          </cell>
          <cell r="M425">
            <v>42811.689826388902</v>
          </cell>
          <cell r="N425">
            <v>42811.689826388902</v>
          </cell>
          <cell r="O425">
            <v>42816.871122685203</v>
          </cell>
          <cell r="P425">
            <v>42816.870833333298</v>
          </cell>
          <cell r="Q425">
            <v>42817.368240740703</v>
          </cell>
          <cell r="R425">
            <v>42817.368437500001</v>
          </cell>
          <cell r="S425">
            <v>42825.660416666702</v>
          </cell>
          <cell r="T425">
            <v>42825.663194444402</v>
          </cell>
          <cell r="U425">
            <v>42937.682638888902</v>
          </cell>
          <cell r="V425">
            <v>42937.682638888902</v>
          </cell>
          <cell r="W425">
            <v>42937.684733796297</v>
          </cell>
          <cell r="X425">
            <v>562227.57999999996</v>
          </cell>
          <cell r="Y425">
            <v>652184</v>
          </cell>
          <cell r="Z425">
            <v>42937</v>
          </cell>
          <cell r="AA425">
            <v>606650.30000000005</v>
          </cell>
          <cell r="AB425" t="str">
            <v>LC_RC</v>
          </cell>
          <cell r="AC425" t="str">
            <v>Peso</v>
          </cell>
          <cell r="AD425" t="str">
            <v>Peso</v>
          </cell>
        </row>
        <row r="426">
          <cell r="A426" t="str">
            <v>JULIO MARTIN SANCHEZ ACEVES</v>
          </cell>
          <cell r="B426" t="str">
            <v>Calificado</v>
          </cell>
          <cell r="C426" t="str">
            <v>Claudia Prieto Solorzano</v>
          </cell>
          <cell r="D426" t="str">
            <v>Margarita Pinzón Bautista</v>
          </cell>
          <cell r="E426" t="str">
            <v>Lease</v>
          </cell>
          <cell r="F426" t="str">
            <v>Aprobado</v>
          </cell>
          <cell r="G426" t="str">
            <v>Tiempo Cliente Formalización</v>
          </cell>
          <cell r="H426" t="str">
            <v>Etapa de Fondeo</v>
          </cell>
          <cell r="I426" t="str">
            <v>Canvass</v>
          </cell>
          <cell r="L426">
            <v>42807.501388888901</v>
          </cell>
          <cell r="M426">
            <v>42807.502488425896</v>
          </cell>
          <cell r="N426">
            <v>42807.502650463</v>
          </cell>
          <cell r="O426">
            <v>42807.514537037001</v>
          </cell>
          <cell r="P426">
            <v>42807.513888888898</v>
          </cell>
          <cell r="Q426">
            <v>42808.696273148104</v>
          </cell>
          <cell r="R426">
            <v>42808.696273148104</v>
          </cell>
          <cell r="S426">
            <v>42818.563194444403</v>
          </cell>
          <cell r="T426">
            <v>42818.564583333296</v>
          </cell>
          <cell r="U426">
            <v>42822.680555555598</v>
          </cell>
          <cell r="V426">
            <v>42822.680555555598</v>
          </cell>
          <cell r="W426">
            <v>42845.771215277797</v>
          </cell>
          <cell r="X426">
            <v>1000000</v>
          </cell>
          <cell r="Y426">
            <v>1689911.95</v>
          </cell>
          <cell r="Z426">
            <v>42845</v>
          </cell>
          <cell r="AA426">
            <v>1005900.09</v>
          </cell>
          <cell r="AB426" t="str">
            <v>ARG_CD</v>
          </cell>
          <cell r="AC426" t="str">
            <v>Peso</v>
          </cell>
          <cell r="AD426" t="str">
            <v>Peso</v>
          </cell>
        </row>
        <row r="427">
          <cell r="A427" t="str">
            <v>LEPOLLD DE MEXICO SA DE CV</v>
          </cell>
          <cell r="B427" t="str">
            <v>Calificado</v>
          </cell>
          <cell r="D427" t="str">
            <v>Evelin Cortes Valadez</v>
          </cell>
          <cell r="E427" t="str">
            <v>Lease</v>
          </cell>
          <cell r="F427" t="str">
            <v>Aprobado</v>
          </cell>
          <cell r="G427" t="str">
            <v>Tiempo Cliente Formalización</v>
          </cell>
          <cell r="H427" t="str">
            <v>Etapa de Fondeo</v>
          </cell>
          <cell r="I427" t="str">
            <v>Comisionista</v>
          </cell>
          <cell r="L427">
            <v>42807.65625</v>
          </cell>
          <cell r="M427">
            <v>42842.531851851898</v>
          </cell>
          <cell r="N427">
            <v>42842.532384259299</v>
          </cell>
          <cell r="O427">
            <v>42842.534849536998</v>
          </cell>
          <cell r="P427">
            <v>42842.534027777801</v>
          </cell>
          <cell r="Q427">
            <v>42842.535138888903</v>
          </cell>
          <cell r="R427">
            <v>42842.535370370402</v>
          </cell>
          <cell r="S427">
            <v>42852.881944444402</v>
          </cell>
          <cell r="T427">
            <v>42853.882638888899</v>
          </cell>
          <cell r="U427">
            <v>42871.668055555601</v>
          </cell>
          <cell r="V427">
            <v>42871.668055555601</v>
          </cell>
          <cell r="W427">
            <v>42891.502974536997</v>
          </cell>
          <cell r="X427">
            <v>15000000</v>
          </cell>
          <cell r="Y427">
            <v>12030202.08</v>
          </cell>
          <cell r="Z427">
            <v>42891</v>
          </cell>
          <cell r="AA427">
            <v>6668925.5999999996</v>
          </cell>
          <cell r="AB427" t="str">
            <v>LC_PR</v>
          </cell>
          <cell r="AC427" t="str">
            <v>Peso</v>
          </cell>
          <cell r="AD427" t="str">
            <v>Peso</v>
          </cell>
        </row>
        <row r="428">
          <cell r="A428" t="str">
            <v>Bodega Fortaleza San Luis Potosi, S.A. de C.V.</v>
          </cell>
          <cell r="B428" t="str">
            <v>Calificado</v>
          </cell>
          <cell r="C428" t="str">
            <v>Claudia Prieto Solorzano</v>
          </cell>
          <cell r="D428" t="str">
            <v>Claudia Cristina Prieto Solorzano</v>
          </cell>
          <cell r="E428" t="str">
            <v>Remex</v>
          </cell>
          <cell r="F428" t="str">
            <v>Aprobado</v>
          </cell>
          <cell r="G428" t="str">
            <v>Tiempo Cliente Formalización</v>
          </cell>
          <cell r="H428" t="str">
            <v>Etapa de Fondeo</v>
          </cell>
          <cell r="I428" t="str">
            <v>Comisionista</v>
          </cell>
          <cell r="L428">
            <v>42811.591666666704</v>
          </cell>
          <cell r="M428">
            <v>42823.3734722222</v>
          </cell>
          <cell r="N428">
            <v>42823.373668981498</v>
          </cell>
          <cell r="O428">
            <v>42823.376828703702</v>
          </cell>
          <cell r="P428">
            <v>42823.376388888901</v>
          </cell>
          <cell r="Q428">
            <v>42823.457523148201</v>
          </cell>
          <cell r="R428">
            <v>42823.457534722198</v>
          </cell>
          <cell r="S428">
            <v>42842.4465277778</v>
          </cell>
          <cell r="T428">
            <v>42842.452777777798</v>
          </cell>
          <cell r="U428">
            <v>42846.559027777803</v>
          </cell>
          <cell r="V428">
            <v>42846.559027777803</v>
          </cell>
          <cell r="W428">
            <v>42856.938379629602</v>
          </cell>
          <cell r="X428">
            <v>4000000</v>
          </cell>
          <cell r="Y428">
            <v>3463952.66</v>
          </cell>
          <cell r="Z428">
            <v>42856</v>
          </cell>
          <cell r="AA428">
            <v>2804053.7</v>
          </cell>
          <cell r="AB428" t="str">
            <v>ARG_CP</v>
          </cell>
          <cell r="AC428" t="str">
            <v>Peso</v>
          </cell>
          <cell r="AD428" t="str">
            <v>Peso</v>
          </cell>
        </row>
        <row r="429">
          <cell r="A429" t="str">
            <v>Arturo Herrera Flores</v>
          </cell>
          <cell r="B429" t="str">
            <v>Calificado</v>
          </cell>
          <cell r="C429" t="str">
            <v>Juan Carlos Monterrubio</v>
          </cell>
          <cell r="D429" t="str">
            <v>Alejandra Karime Parra Galicia</v>
          </cell>
          <cell r="E429" t="str">
            <v>Lease</v>
          </cell>
          <cell r="F429" t="str">
            <v>Aprobado</v>
          </cell>
          <cell r="G429" t="str">
            <v>Tiempo Cliente Formalización</v>
          </cell>
          <cell r="H429" t="str">
            <v>Etapa de Fondeo</v>
          </cell>
          <cell r="I429" t="str">
            <v>Vendor</v>
          </cell>
          <cell r="L429">
            <v>42810.614583333299</v>
          </cell>
          <cell r="M429">
            <v>42822.7437152778</v>
          </cell>
          <cell r="N429">
            <v>42822.744027777801</v>
          </cell>
          <cell r="O429">
            <v>42822.746527777803</v>
          </cell>
          <cell r="P429">
            <v>42822.745833333298</v>
          </cell>
          <cell r="Q429">
            <v>42822.748136574097</v>
          </cell>
          <cell r="R429">
            <v>42822.748310185198</v>
          </cell>
          <cell r="S429">
            <v>42825.786111111098</v>
          </cell>
          <cell r="T429">
            <v>42856.9243055556</v>
          </cell>
          <cell r="U429">
            <v>42856.925694444399</v>
          </cell>
          <cell r="V429">
            <v>42856.925694444399</v>
          </cell>
          <cell r="W429">
            <v>42856.933159722197</v>
          </cell>
          <cell r="X429">
            <v>1872288</v>
          </cell>
          <cell r="Y429">
            <v>1853280</v>
          </cell>
          <cell r="Z429">
            <v>42856</v>
          </cell>
          <cell r="AA429">
            <v>1244100</v>
          </cell>
          <cell r="AB429" t="str">
            <v>LC_JCM</v>
          </cell>
          <cell r="AC429" t="str">
            <v>Peso</v>
          </cell>
          <cell r="AD429" t="str">
            <v>Peso</v>
          </cell>
        </row>
        <row r="430">
          <cell r="A430" t="str">
            <v>ERICA SANCHEZ FLORES</v>
          </cell>
          <cell r="B430" t="str">
            <v>Calificado</v>
          </cell>
          <cell r="D430" t="str">
            <v>Obed Fernandez Marin</v>
          </cell>
          <cell r="E430" t="str">
            <v>Lease</v>
          </cell>
          <cell r="F430" t="str">
            <v>Aprobado</v>
          </cell>
          <cell r="G430" t="str">
            <v>Tiempo Cliente Formalización</v>
          </cell>
          <cell r="H430" t="str">
            <v>Etapa de Fondeo</v>
          </cell>
          <cell r="I430" t="str">
            <v>Canvass</v>
          </cell>
          <cell r="L430">
            <v>42810.567361111098</v>
          </cell>
          <cell r="M430">
            <v>42816.864074074103</v>
          </cell>
          <cell r="N430">
            <v>42816.864074074103</v>
          </cell>
          <cell r="O430">
            <v>42816.866898148102</v>
          </cell>
          <cell r="P430">
            <v>42816.866666666698</v>
          </cell>
          <cell r="Q430">
            <v>42816.8675</v>
          </cell>
          <cell r="R430">
            <v>42816.867361111101</v>
          </cell>
          <cell r="S430">
            <v>42822.847222222197</v>
          </cell>
          <cell r="T430">
            <v>42822.848611111098</v>
          </cell>
          <cell r="U430">
            <v>42824.779166666704</v>
          </cell>
          <cell r="V430">
            <v>42824.779166666704</v>
          </cell>
          <cell r="W430">
            <v>42888.557256944398</v>
          </cell>
          <cell r="X430">
            <v>250000</v>
          </cell>
          <cell r="Y430">
            <v>285241.68</v>
          </cell>
          <cell r="Z430">
            <v>42888</v>
          </cell>
          <cell r="AA430">
            <v>245000</v>
          </cell>
          <cell r="AB430" t="str">
            <v>ARG_CD</v>
          </cell>
          <cell r="AC430" t="str">
            <v>Peso</v>
          </cell>
          <cell r="AD430" t="str">
            <v>Peso</v>
          </cell>
        </row>
        <row r="431">
          <cell r="A431" t="str">
            <v>CARLOS ALBERTO DURAN GARCIA</v>
          </cell>
          <cell r="B431" t="str">
            <v>Calificado</v>
          </cell>
          <cell r="D431" t="str">
            <v>Obed Fernandez Marin</v>
          </cell>
          <cell r="E431" t="str">
            <v>Lease</v>
          </cell>
          <cell r="F431" t="str">
            <v>Aprobado</v>
          </cell>
          <cell r="G431" t="str">
            <v>Tiempo Cliente Formalización</v>
          </cell>
          <cell r="H431" t="str">
            <v>Etapa de Fondeo</v>
          </cell>
          <cell r="I431" t="str">
            <v>Clientes Recurrentes</v>
          </cell>
          <cell r="L431">
            <v>42811.541666666701</v>
          </cell>
          <cell r="M431">
            <v>42816.857928240701</v>
          </cell>
          <cell r="N431">
            <v>42816.857928240701</v>
          </cell>
          <cell r="O431">
            <v>42816.860069444403</v>
          </cell>
          <cell r="P431">
            <v>42816.859722222202</v>
          </cell>
          <cell r="Q431">
            <v>42816.860648148097</v>
          </cell>
          <cell r="R431">
            <v>42816.860648148097</v>
          </cell>
          <cell r="S431">
            <v>42836.677777777797</v>
          </cell>
          <cell r="T431">
            <v>42836.679166666698</v>
          </cell>
          <cell r="U431">
            <v>42845.517361111102</v>
          </cell>
          <cell r="V431">
            <v>42845.517361111102</v>
          </cell>
          <cell r="W431">
            <v>42849.763831018499</v>
          </cell>
          <cell r="X431">
            <v>450000</v>
          </cell>
          <cell r="Y431">
            <v>1080906.8700000001</v>
          </cell>
          <cell r="Z431">
            <v>42849</v>
          </cell>
          <cell r="AA431">
            <v>698665</v>
          </cell>
          <cell r="AB431" t="str">
            <v>ARG_CD</v>
          </cell>
          <cell r="AC431" t="str">
            <v>Peso</v>
          </cell>
          <cell r="AD431" t="str">
            <v>Peso</v>
          </cell>
        </row>
        <row r="432">
          <cell r="A432" t="str">
            <v>Manufacturera Plastica Tulti SA de CV</v>
          </cell>
          <cell r="B432" t="str">
            <v>Calificado</v>
          </cell>
          <cell r="C432" t="str">
            <v>Ramon Luna</v>
          </cell>
          <cell r="D432" t="str">
            <v>Ramon Alberto Luna Torres</v>
          </cell>
          <cell r="E432" t="str">
            <v>Lease</v>
          </cell>
          <cell r="F432" t="str">
            <v>Aprobado</v>
          </cell>
          <cell r="G432" t="str">
            <v>Tiempo Cliente Formalización</v>
          </cell>
          <cell r="H432" t="str">
            <v>Etapa de Fondeo</v>
          </cell>
          <cell r="I432" t="str">
            <v>Comisionista</v>
          </cell>
          <cell r="L432">
            <v>42817.448611111096</v>
          </cell>
          <cell r="M432">
            <v>42842.544039351902</v>
          </cell>
          <cell r="N432">
            <v>42842.544039351902</v>
          </cell>
          <cell r="O432">
            <v>42842.549837963001</v>
          </cell>
          <cell r="P432">
            <v>42842.5493055556</v>
          </cell>
          <cell r="Q432">
            <v>42842.55</v>
          </cell>
          <cell r="R432">
            <v>42842.550127314797</v>
          </cell>
          <cell r="S432">
            <v>42880.752083333296</v>
          </cell>
          <cell r="T432">
            <v>42880.753472222197</v>
          </cell>
          <cell r="U432">
            <v>42894.679166666698</v>
          </cell>
          <cell r="V432">
            <v>42894.679166666698</v>
          </cell>
          <cell r="W432">
            <v>42894.680219907401</v>
          </cell>
          <cell r="X432">
            <v>30000000</v>
          </cell>
          <cell r="Y432">
            <v>31320000</v>
          </cell>
          <cell r="Z432">
            <v>42894</v>
          </cell>
          <cell r="AA432">
            <v>17400000</v>
          </cell>
          <cell r="AB432" t="str">
            <v>ARG_RL</v>
          </cell>
          <cell r="AC432" t="str">
            <v>Peso</v>
          </cell>
          <cell r="AD432" t="str">
            <v>Peso</v>
          </cell>
        </row>
        <row r="433">
          <cell r="A433" t="str">
            <v>CONSTRUKINO S.A DE C.V</v>
          </cell>
          <cell r="B433" t="str">
            <v>Calificado</v>
          </cell>
          <cell r="C433" t="str">
            <v>Luis Alfonso Ramírez</v>
          </cell>
          <cell r="D433" t="str">
            <v>Lizandro Guadalupe Aquino Juarez</v>
          </cell>
          <cell r="E433" t="str">
            <v>Lease</v>
          </cell>
          <cell r="F433" t="str">
            <v>Aprobado</v>
          </cell>
          <cell r="G433" t="str">
            <v>Tiempo Cliente Formalización</v>
          </cell>
          <cell r="H433" t="str">
            <v>Etapa de Fondeo</v>
          </cell>
          <cell r="I433" t="str">
            <v>Comisionista</v>
          </cell>
          <cell r="L433">
            <v>42916.6694444444</v>
          </cell>
          <cell r="M433">
            <v>42899.449201388903</v>
          </cell>
          <cell r="N433">
            <v>42899.449201388903</v>
          </cell>
          <cell r="O433">
            <v>42916.670127314799</v>
          </cell>
          <cell r="P433">
            <v>42916.6694444444</v>
          </cell>
          <cell r="Q433">
            <v>42916.670844907399</v>
          </cell>
          <cell r="R433">
            <v>42916.6711111111</v>
          </cell>
          <cell r="S433">
            <v>42916.672222222202</v>
          </cell>
          <cell r="T433">
            <v>42916.677083333299</v>
          </cell>
          <cell r="U433">
            <v>42950.545833333301</v>
          </cell>
          <cell r="V433">
            <v>42950.545833333301</v>
          </cell>
          <cell r="W433">
            <v>43098.672893518502</v>
          </cell>
          <cell r="X433">
            <v>3600000</v>
          </cell>
          <cell r="Y433">
            <v>6037686.0099999998</v>
          </cell>
          <cell r="Z433">
            <v>43098</v>
          </cell>
          <cell r="AA433">
            <v>3688000</v>
          </cell>
          <cell r="AB433" t="str">
            <v>ARG_YC</v>
          </cell>
          <cell r="AC433" t="str">
            <v>Peso</v>
          </cell>
          <cell r="AD433" t="str">
            <v>Peso</v>
          </cell>
        </row>
        <row r="434">
          <cell r="A434" t="str">
            <v>Azerty de Mexico</v>
          </cell>
          <cell r="B434" t="str">
            <v>Calificado</v>
          </cell>
          <cell r="C434" t="str">
            <v>Claudia Prieto Solorzano</v>
          </cell>
          <cell r="D434" t="str">
            <v>Juan Carlos Calva Diaz</v>
          </cell>
          <cell r="E434" t="str">
            <v>Loan</v>
          </cell>
          <cell r="F434" t="str">
            <v>Aprobado</v>
          </cell>
          <cell r="G434" t="str">
            <v>Tiempo Cliente Formalización</v>
          </cell>
          <cell r="H434" t="str">
            <v>Etapa de Fondeo</v>
          </cell>
          <cell r="I434" t="str">
            <v>Comisionista</v>
          </cell>
          <cell r="J434" t="str">
            <v>Crédito</v>
          </cell>
          <cell r="K434">
            <v>42940.816342592603</v>
          </cell>
          <cell r="L434">
            <v>42828.5222222222</v>
          </cell>
          <cell r="M434">
            <v>42836.608715277798</v>
          </cell>
          <cell r="N434">
            <v>42836.608854166698</v>
          </cell>
          <cell r="O434">
            <v>42857.050925925898</v>
          </cell>
          <cell r="P434">
            <v>42857.050694444399</v>
          </cell>
          <cell r="Q434">
            <v>42857.051793981504</v>
          </cell>
          <cell r="R434">
            <v>42857.051793981504</v>
          </cell>
          <cell r="S434">
            <v>42970.738194444399</v>
          </cell>
          <cell r="T434">
            <v>42970.739583333299</v>
          </cell>
          <cell r="U434">
            <v>42975.452083333301</v>
          </cell>
          <cell r="V434">
            <v>42975.452083333301</v>
          </cell>
          <cell r="W434">
            <v>42978.854768518497</v>
          </cell>
          <cell r="X434">
            <v>16500000</v>
          </cell>
          <cell r="Y434">
            <v>16100225.130000001</v>
          </cell>
          <cell r="Z434">
            <v>42978</v>
          </cell>
          <cell r="AA434">
            <v>10000000</v>
          </cell>
          <cell r="AB434" t="str">
            <v>ARG_LG</v>
          </cell>
          <cell r="AC434" t="str">
            <v>Peso</v>
          </cell>
          <cell r="AD434" t="str">
            <v>Peso</v>
          </cell>
        </row>
        <row r="435">
          <cell r="A435" t="str">
            <v>ASESORES EN SOLUCIONES PERSONALES AGENTE DE SEGUROS, S.A. DE C.V.</v>
          </cell>
          <cell r="B435" t="str">
            <v>Calificado</v>
          </cell>
          <cell r="C435" t="str">
            <v>Claudia Prieto Solorzano</v>
          </cell>
          <cell r="D435" t="str">
            <v>Margarita Pinzón Bautista</v>
          </cell>
          <cell r="E435" t="str">
            <v>Lease</v>
          </cell>
          <cell r="F435" t="str">
            <v>Aprobado</v>
          </cell>
          <cell r="G435" t="str">
            <v>Tiempo Cliente Formalización</v>
          </cell>
          <cell r="H435" t="str">
            <v>Etapa de Fondeo</v>
          </cell>
          <cell r="I435" t="str">
            <v>Canvass</v>
          </cell>
          <cell r="L435">
            <v>42816.5222222222</v>
          </cell>
          <cell r="M435">
            <v>42824.531724537002</v>
          </cell>
          <cell r="N435">
            <v>42824.531724537002</v>
          </cell>
          <cell r="O435">
            <v>42824.530763888899</v>
          </cell>
          <cell r="P435">
            <v>42824.529861111099</v>
          </cell>
          <cell r="Q435">
            <v>42824.532500000001</v>
          </cell>
          <cell r="R435">
            <v>42824.532500000001</v>
          </cell>
          <cell r="S435">
            <v>42832.529861111099</v>
          </cell>
          <cell r="T435">
            <v>42832.542361111096</v>
          </cell>
          <cell r="U435">
            <v>42835.721527777801</v>
          </cell>
          <cell r="V435">
            <v>42835.721527777801</v>
          </cell>
          <cell r="W435">
            <v>42888.566273148201</v>
          </cell>
          <cell r="X435">
            <v>469900</v>
          </cell>
          <cell r="Y435">
            <v>689576.48</v>
          </cell>
          <cell r="Z435">
            <v>42888</v>
          </cell>
          <cell r="AA435">
            <v>469900</v>
          </cell>
          <cell r="AB435" t="str">
            <v>ARG_CP</v>
          </cell>
          <cell r="AC435" t="str">
            <v>Peso</v>
          </cell>
          <cell r="AD435" t="str">
            <v>Peso</v>
          </cell>
        </row>
        <row r="436">
          <cell r="A436" t="str">
            <v>MEDAM S.R.L. DE C.V.</v>
          </cell>
          <cell r="B436" t="str">
            <v>Calificado</v>
          </cell>
          <cell r="C436" t="str">
            <v>Yuri Carreón</v>
          </cell>
          <cell r="D436" t="str">
            <v>Roberto Arredondo Mendez</v>
          </cell>
          <cell r="E436" t="str">
            <v>Lease</v>
          </cell>
          <cell r="F436" t="str">
            <v>Aprobado</v>
          </cell>
          <cell r="G436" t="str">
            <v>Tiempo Cliente Formalización</v>
          </cell>
          <cell r="H436" t="str">
            <v>Etapa de Fondeo</v>
          </cell>
          <cell r="I436" t="str">
            <v>Clientes Recurrentes</v>
          </cell>
          <cell r="L436">
            <v>42815.566666666702</v>
          </cell>
          <cell r="M436">
            <v>42822.380752314799</v>
          </cell>
          <cell r="N436">
            <v>42822.380752314799</v>
          </cell>
          <cell r="O436">
            <v>42822.507627314801</v>
          </cell>
          <cell r="P436">
            <v>42822.506944444402</v>
          </cell>
          <cell r="Q436">
            <v>42822.507083333301</v>
          </cell>
          <cell r="R436">
            <v>42822.507222222201</v>
          </cell>
          <cell r="S436">
            <v>42825.765277777798</v>
          </cell>
          <cell r="T436">
            <v>42825.7680555556</v>
          </cell>
          <cell r="U436">
            <v>42894.684722222199</v>
          </cell>
          <cell r="V436">
            <v>42894.684722222199</v>
          </cell>
          <cell r="W436">
            <v>42894.686296296299</v>
          </cell>
          <cell r="X436">
            <v>36000000</v>
          </cell>
          <cell r="Y436">
            <v>29040224.760000002</v>
          </cell>
          <cell r="Z436">
            <v>42894</v>
          </cell>
          <cell r="AA436">
            <v>19430899.629999999</v>
          </cell>
          <cell r="AB436" t="str">
            <v>SUC_DF</v>
          </cell>
          <cell r="AC436" t="str">
            <v>Peso</v>
          </cell>
          <cell r="AD436" t="str">
            <v>Peso</v>
          </cell>
        </row>
        <row r="437">
          <cell r="A437" t="str">
            <v>CONSORCIO GARO S.A DE C.V</v>
          </cell>
          <cell r="B437" t="str">
            <v>Calificado</v>
          </cell>
          <cell r="C437" t="str">
            <v>Hector Esquivel Zepeda</v>
          </cell>
          <cell r="D437" t="str">
            <v>Denisse Ayala Gómez</v>
          </cell>
          <cell r="E437" t="str">
            <v>Lease</v>
          </cell>
          <cell r="F437" t="str">
            <v>Aprobado</v>
          </cell>
          <cell r="G437" t="str">
            <v>Tiempo Cliente Formalización</v>
          </cell>
          <cell r="H437" t="str">
            <v>Etapa de Fondeo</v>
          </cell>
          <cell r="I437" t="str">
            <v>Comisionista</v>
          </cell>
          <cell r="L437">
            <v>42816.718055555597</v>
          </cell>
          <cell r="M437">
            <v>42825.865277777797</v>
          </cell>
          <cell r="N437">
            <v>42825.865277777797</v>
          </cell>
          <cell r="O437">
            <v>42837.472141203703</v>
          </cell>
          <cell r="P437">
            <v>42837.471527777801</v>
          </cell>
          <cell r="Q437">
            <v>42837.710057870398</v>
          </cell>
          <cell r="R437">
            <v>42837.7105324074</v>
          </cell>
          <cell r="S437">
            <v>42846.5847222222</v>
          </cell>
          <cell r="T437">
            <v>42846.585416666698</v>
          </cell>
          <cell r="U437">
            <v>42858.659722222197</v>
          </cell>
          <cell r="V437">
            <v>42858.659722222197</v>
          </cell>
          <cell r="W437">
            <v>42888.503125000003</v>
          </cell>
          <cell r="X437">
            <v>5000000</v>
          </cell>
          <cell r="Y437">
            <v>4800000</v>
          </cell>
          <cell r="Z437">
            <v>42888</v>
          </cell>
          <cell r="AA437">
            <v>3000000</v>
          </cell>
          <cell r="AB437" t="str">
            <v>LC_HE</v>
          </cell>
          <cell r="AC437" t="str">
            <v>Peso</v>
          </cell>
          <cell r="AD437" t="str">
            <v>Peso</v>
          </cell>
        </row>
        <row r="438">
          <cell r="A438" t="str">
            <v>JORGE FRANCISCO BEJAR CORNEJO</v>
          </cell>
          <cell r="B438" t="str">
            <v>Calificado</v>
          </cell>
          <cell r="C438" t="str">
            <v>Raúl Hernández Castrillo</v>
          </cell>
          <cell r="D438" t="str">
            <v>Raúl Alfaro Morales</v>
          </cell>
          <cell r="E438" t="str">
            <v>Lease</v>
          </cell>
          <cell r="F438" t="str">
            <v>Aprobado</v>
          </cell>
          <cell r="G438" t="str">
            <v>Tiempo Cliente Formalización</v>
          </cell>
          <cell r="H438" t="str">
            <v>Etapa de Fondeo</v>
          </cell>
          <cell r="I438" t="str">
            <v>Vendor</v>
          </cell>
          <cell r="L438">
            <v>42821.497916666704</v>
          </cell>
          <cell r="M438">
            <v>42823.450254629599</v>
          </cell>
          <cell r="N438">
            <v>42823.450300925899</v>
          </cell>
          <cell r="O438">
            <v>42823.453541666699</v>
          </cell>
          <cell r="P438">
            <v>42823.452777777798</v>
          </cell>
          <cell r="Q438">
            <v>42824.372083333299</v>
          </cell>
          <cell r="R438">
            <v>42824.373356481497</v>
          </cell>
          <cell r="S438">
            <v>42916.640972222202</v>
          </cell>
          <cell r="T438">
            <v>42916.642361111102</v>
          </cell>
          <cell r="U438">
            <v>42951.6965277778</v>
          </cell>
          <cell r="V438">
            <v>42951.6965277778</v>
          </cell>
          <cell r="W438">
            <v>42978.862002314803</v>
          </cell>
          <cell r="X438">
            <v>871387.17</v>
          </cell>
          <cell r="Y438">
            <v>1010809.12</v>
          </cell>
          <cell r="Z438">
            <v>42978</v>
          </cell>
          <cell r="AA438">
            <v>796809.8</v>
          </cell>
          <cell r="AB438" t="str">
            <v>LC_RC</v>
          </cell>
          <cell r="AC438" t="str">
            <v>Peso</v>
          </cell>
          <cell r="AD438" t="str">
            <v>Peso</v>
          </cell>
        </row>
        <row r="439">
          <cell r="A439" t="str">
            <v>JOSE FLORES RAMIREZ</v>
          </cell>
          <cell r="B439" t="str">
            <v>Calificado</v>
          </cell>
          <cell r="C439" t="str">
            <v>Juan Carlos Monterrubio</v>
          </cell>
          <cell r="D439" t="str">
            <v>Sandra Patricia Chávez Solís</v>
          </cell>
          <cell r="E439" t="str">
            <v>Lease</v>
          </cell>
          <cell r="F439" t="str">
            <v>Aprobado</v>
          </cell>
          <cell r="G439" t="str">
            <v>Tiempo Cliente Formalización</v>
          </cell>
          <cell r="H439" t="str">
            <v>Etapa de Fondeo</v>
          </cell>
          <cell r="I439" t="str">
            <v>Vendor</v>
          </cell>
          <cell r="L439">
            <v>42818.682638888902</v>
          </cell>
          <cell r="M439">
            <v>42822.527291666702</v>
          </cell>
          <cell r="N439">
            <v>42822.527291666702</v>
          </cell>
          <cell r="O439">
            <v>42822.533148148097</v>
          </cell>
          <cell r="P439">
            <v>42822.532638888901</v>
          </cell>
          <cell r="Q439">
            <v>42822.706979166702</v>
          </cell>
          <cell r="R439">
            <v>42822.707210648201</v>
          </cell>
          <cell r="S439">
            <v>42825.778472222199</v>
          </cell>
          <cell r="T439">
            <v>42825.780555555597</v>
          </cell>
          <cell r="U439">
            <v>42860.710416666698</v>
          </cell>
          <cell r="V439">
            <v>42860.710416666698</v>
          </cell>
          <cell r="W439">
            <v>42888.654351851903</v>
          </cell>
          <cell r="X439">
            <v>1722355</v>
          </cell>
          <cell r="Y439">
            <v>1722473.01</v>
          </cell>
          <cell r="Z439">
            <v>42888</v>
          </cell>
          <cell r="AA439">
            <v>1360680</v>
          </cell>
          <cell r="AB439" t="str">
            <v>LC_JCM</v>
          </cell>
          <cell r="AC439" t="str">
            <v>Peso</v>
          </cell>
          <cell r="AD439" t="str">
            <v>Peso</v>
          </cell>
        </row>
        <row r="440">
          <cell r="A440" t="str">
            <v>JUAN FRANCISCO VALDEZ MORALES</v>
          </cell>
          <cell r="B440" t="str">
            <v>Calificado</v>
          </cell>
          <cell r="D440" t="str">
            <v>Fredi Alejandro Lara Mejia</v>
          </cell>
          <cell r="E440" t="str">
            <v>Lease</v>
          </cell>
          <cell r="F440" t="str">
            <v>Aprobado</v>
          </cell>
          <cell r="G440" t="str">
            <v>Tiempo Cliente Formalización</v>
          </cell>
          <cell r="H440" t="str">
            <v>Etapa de Fondeo</v>
          </cell>
          <cell r="I440" t="str">
            <v>Comisionista</v>
          </cell>
          <cell r="L440">
            <v>42823.461111111101</v>
          </cell>
          <cell r="M440">
            <v>42823.460347222201</v>
          </cell>
          <cell r="N440">
            <v>42823.460497685199</v>
          </cell>
          <cell r="O440">
            <v>42823.463437500002</v>
          </cell>
          <cell r="P440">
            <v>42823.462500000001</v>
          </cell>
          <cell r="Q440">
            <v>42823.465347222198</v>
          </cell>
          <cell r="R440">
            <v>42823.463958333297</v>
          </cell>
          <cell r="S440">
            <v>42860.747222222199</v>
          </cell>
          <cell r="T440">
            <v>42860.747916666704</v>
          </cell>
          <cell r="U440">
            <v>42905.837500000001</v>
          </cell>
          <cell r="V440">
            <v>42905.837500000001</v>
          </cell>
          <cell r="W440">
            <v>42915.789537037002</v>
          </cell>
          <cell r="X440">
            <v>1800000</v>
          </cell>
          <cell r="Y440">
            <v>5014355.2</v>
          </cell>
          <cell r="Z440">
            <v>42915</v>
          </cell>
          <cell r="AA440">
            <v>3000000</v>
          </cell>
          <cell r="AB440" t="str">
            <v>ARG_LG</v>
          </cell>
          <cell r="AC440" t="str">
            <v>Peso</v>
          </cell>
          <cell r="AD440" t="str">
            <v>Peso</v>
          </cell>
        </row>
        <row r="441">
          <cell r="A441" t="str">
            <v>Felix Paredez Palma</v>
          </cell>
          <cell r="B441" t="str">
            <v>Calificado</v>
          </cell>
          <cell r="C441" t="str">
            <v>Prizila Ramos</v>
          </cell>
          <cell r="D441" t="str">
            <v>Evelin Cortes Valadez</v>
          </cell>
          <cell r="E441" t="str">
            <v>Lease</v>
          </cell>
          <cell r="F441" t="str">
            <v>Aprobado</v>
          </cell>
          <cell r="G441" t="str">
            <v>Tiempo Cliente Formalización</v>
          </cell>
          <cell r="H441" t="str">
            <v>Etapa de Fondeo</v>
          </cell>
          <cell r="I441" t="str">
            <v>Canvass</v>
          </cell>
          <cell r="L441">
            <v>42822.581250000003</v>
          </cell>
          <cell r="M441">
            <v>42824.701666666697</v>
          </cell>
          <cell r="N441">
            <v>42824.701666666697</v>
          </cell>
          <cell r="O441">
            <v>42843.612743055601</v>
          </cell>
          <cell r="P441">
            <v>42843.6118055556</v>
          </cell>
          <cell r="Q441">
            <v>42852.694363425901</v>
          </cell>
          <cell r="R441">
            <v>42852.694363425901</v>
          </cell>
          <cell r="S441">
            <v>42872.440277777801</v>
          </cell>
          <cell r="T441">
            <v>42872.447222222203</v>
          </cell>
          <cell r="U441">
            <v>42873.8256944444</v>
          </cell>
          <cell r="V441">
            <v>42873.8256944444</v>
          </cell>
          <cell r="W441">
            <v>42891.526990740698</v>
          </cell>
          <cell r="X441">
            <v>100000</v>
          </cell>
          <cell r="Y441">
            <v>1075261.32</v>
          </cell>
          <cell r="Z441">
            <v>42891</v>
          </cell>
          <cell r="AA441">
            <v>623337.96</v>
          </cell>
          <cell r="AB441" t="str">
            <v>LC_PR</v>
          </cell>
          <cell r="AC441" t="str">
            <v>Peso</v>
          </cell>
          <cell r="AD441" t="str">
            <v>Peso</v>
          </cell>
        </row>
        <row r="442">
          <cell r="A442" t="str">
            <v>FUNDACION OFTALMOLOGICA DE LA LAGUNA S.C.</v>
          </cell>
          <cell r="B442" t="str">
            <v>Calificado</v>
          </cell>
          <cell r="C442" t="str">
            <v>Raúl Hernández Castrillo</v>
          </cell>
          <cell r="D442" t="str">
            <v>Raúl Alfaro Morales</v>
          </cell>
          <cell r="E442" t="str">
            <v>Lease</v>
          </cell>
          <cell r="F442" t="str">
            <v>Aprobado</v>
          </cell>
          <cell r="G442" t="str">
            <v>Tiempo Cliente Formalización</v>
          </cell>
          <cell r="H442" t="str">
            <v>Etapa de Fondeo</v>
          </cell>
          <cell r="I442" t="str">
            <v>Vendor</v>
          </cell>
          <cell r="L442">
            <v>42822.5180555556</v>
          </cell>
          <cell r="M442">
            <v>42823.713148148097</v>
          </cell>
          <cell r="N442">
            <v>42823.713148148097</v>
          </cell>
          <cell r="O442">
            <v>42823.720138888901</v>
          </cell>
          <cell r="P442">
            <v>42823.720138888901</v>
          </cell>
          <cell r="Q442">
            <v>42823.721655092602</v>
          </cell>
          <cell r="R442">
            <v>42823.721076388902</v>
          </cell>
          <cell r="S442">
            <v>42853.837500000001</v>
          </cell>
          <cell r="T442">
            <v>42853.838888888902</v>
          </cell>
          <cell r="U442">
            <v>42891.363888888904</v>
          </cell>
          <cell r="V442">
            <v>42891.363888888904</v>
          </cell>
          <cell r="W442">
            <v>42915.810717592598</v>
          </cell>
          <cell r="X442">
            <v>686720</v>
          </cell>
          <cell r="Y442">
            <v>734790.44</v>
          </cell>
          <cell r="Z442">
            <v>42915</v>
          </cell>
          <cell r="AA442">
            <v>686720</v>
          </cell>
          <cell r="AB442" t="str">
            <v>LC_RC</v>
          </cell>
          <cell r="AC442" t="str">
            <v>Peso</v>
          </cell>
          <cell r="AD442" t="str">
            <v>Peso</v>
          </cell>
        </row>
        <row r="443">
          <cell r="A443" t="str">
            <v>ULTRALASER SA DE CV</v>
          </cell>
          <cell r="B443" t="str">
            <v>Calificado</v>
          </cell>
          <cell r="C443" t="str">
            <v>Hector Esquivel Zepeda</v>
          </cell>
          <cell r="D443" t="str">
            <v>Jose Manuel Azamar del Castillo</v>
          </cell>
          <cell r="E443" t="str">
            <v>Lease</v>
          </cell>
          <cell r="F443" t="str">
            <v>Aprobado</v>
          </cell>
          <cell r="G443" t="str">
            <v>Tiempo Cliente Formalización</v>
          </cell>
          <cell r="H443" t="str">
            <v>Etapa de Fondeo</v>
          </cell>
          <cell r="I443" t="str">
            <v>Comisionista</v>
          </cell>
          <cell r="L443">
            <v>42832.380555555603</v>
          </cell>
          <cell r="M443">
            <v>42844.709849537001</v>
          </cell>
          <cell r="N443">
            <v>42844.709849537001</v>
          </cell>
          <cell r="O443">
            <v>42849.799780092602</v>
          </cell>
          <cell r="P443">
            <v>42849.7993055556</v>
          </cell>
          <cell r="Q443">
            <v>42849.800277777802</v>
          </cell>
          <cell r="R443">
            <v>42849.800428240698</v>
          </cell>
          <cell r="S443">
            <v>42853.354861111096</v>
          </cell>
          <cell r="T443">
            <v>42853.8569444444</v>
          </cell>
          <cell r="U443">
            <v>42863.511805555601</v>
          </cell>
          <cell r="V443">
            <v>42863.511805555601</v>
          </cell>
          <cell r="W443">
            <v>42881.481365740699</v>
          </cell>
          <cell r="X443">
            <v>23000000</v>
          </cell>
          <cell r="Y443">
            <v>8999999.9499999993</v>
          </cell>
          <cell r="Z443">
            <v>42881</v>
          </cell>
          <cell r="AA443">
            <v>5000000</v>
          </cell>
          <cell r="AB443" t="str">
            <v>LC_HE</v>
          </cell>
          <cell r="AC443" t="str">
            <v>Peso</v>
          </cell>
          <cell r="AD443" t="str">
            <v>Peso</v>
          </cell>
        </row>
        <row r="444">
          <cell r="A444" t="str">
            <v>SOLUCIONES INTEGRALES EN LOGISTICA Y MANUFACTURA SILMA SA DE CV</v>
          </cell>
          <cell r="B444" t="str">
            <v>Calificado</v>
          </cell>
          <cell r="C444" t="str">
            <v>Juan Carlos Monterrubio</v>
          </cell>
          <cell r="D444" t="str">
            <v>Jesica Anaid Cancino Velasquez</v>
          </cell>
          <cell r="E444" t="str">
            <v>Lease</v>
          </cell>
          <cell r="F444" t="str">
            <v>Aprobado</v>
          </cell>
          <cell r="G444" t="str">
            <v>Tiempo Cliente Formalización</v>
          </cell>
          <cell r="H444" t="str">
            <v>Etapa de Fondeo</v>
          </cell>
          <cell r="I444" t="str">
            <v>Comisionista</v>
          </cell>
          <cell r="L444">
            <v>42829.713888888902</v>
          </cell>
          <cell r="M444">
            <v>42832.5613310185</v>
          </cell>
          <cell r="N444">
            <v>42832.5613310185</v>
          </cell>
          <cell r="O444">
            <v>42851.361064814802</v>
          </cell>
          <cell r="P444">
            <v>42851.360416666699</v>
          </cell>
          <cell r="Q444">
            <v>42851.361064814802</v>
          </cell>
          <cell r="R444">
            <v>42851.361296296302</v>
          </cell>
          <cell r="S444">
            <v>42853.506944444402</v>
          </cell>
          <cell r="T444">
            <v>42853.5090277778</v>
          </cell>
          <cell r="U444">
            <v>42860.513888888898</v>
          </cell>
          <cell r="V444">
            <v>42860.513888888898</v>
          </cell>
          <cell r="W444">
            <v>42872.728981481501</v>
          </cell>
          <cell r="X444">
            <v>2000000</v>
          </cell>
          <cell r="Y444">
            <v>1919999.88</v>
          </cell>
          <cell r="Z444">
            <v>42872</v>
          </cell>
          <cell r="AA444">
            <v>1200000</v>
          </cell>
          <cell r="AB444" t="str">
            <v>LC_JCM</v>
          </cell>
          <cell r="AC444" t="str">
            <v>Peso</v>
          </cell>
          <cell r="AD444" t="str">
            <v>Peso</v>
          </cell>
        </row>
        <row r="445">
          <cell r="A445" t="str">
            <v>GRUPO TEXTIL PUBLITEXT S DE RL DE CV</v>
          </cell>
          <cell r="B445" t="str">
            <v>Calificado</v>
          </cell>
          <cell r="C445" t="str">
            <v>Juan Carlos Monterrubio</v>
          </cell>
          <cell r="D445" t="str">
            <v>Jesica Anaid Cancino Velasquez</v>
          </cell>
          <cell r="E445" t="str">
            <v>Lease</v>
          </cell>
          <cell r="F445" t="str">
            <v>Aprobado</v>
          </cell>
          <cell r="G445" t="str">
            <v>Tiempo Cliente Formalización</v>
          </cell>
          <cell r="H445" t="str">
            <v>Etapa de Fondeo</v>
          </cell>
          <cell r="I445" t="str">
            <v>Comisionista</v>
          </cell>
          <cell r="L445">
            <v>42831.536805555603</v>
          </cell>
          <cell r="M445">
            <v>42841.921678240702</v>
          </cell>
          <cell r="N445">
            <v>42856.707141203697</v>
          </cell>
          <cell r="O445">
            <v>42851.470451388901</v>
          </cell>
          <cell r="P445">
            <v>42851.469444444403</v>
          </cell>
          <cell r="Q445">
            <v>42856.706990740699</v>
          </cell>
          <cell r="R445">
            <v>42856.707708333299</v>
          </cell>
          <cell r="S445">
            <v>42866.488194444399</v>
          </cell>
          <cell r="T445">
            <v>42866.489583333299</v>
          </cell>
          <cell r="U445">
            <v>42866.682638888902</v>
          </cell>
          <cell r="V445">
            <v>42866.682638888902</v>
          </cell>
          <cell r="W445">
            <v>42893.598368055602</v>
          </cell>
          <cell r="X445">
            <v>1600000</v>
          </cell>
          <cell r="Y445">
            <v>1600000</v>
          </cell>
          <cell r="Z445">
            <v>42893</v>
          </cell>
          <cell r="AA445">
            <v>1000000</v>
          </cell>
          <cell r="AB445" t="str">
            <v>LC_JCM</v>
          </cell>
          <cell r="AC445" t="str">
            <v>Peso</v>
          </cell>
          <cell r="AD445" t="str">
            <v>Peso</v>
          </cell>
        </row>
        <row r="446">
          <cell r="A446" t="str">
            <v>Transportes Meri, S.A. de C.V..</v>
          </cell>
          <cell r="B446" t="str">
            <v>Calificado</v>
          </cell>
          <cell r="C446" t="str">
            <v>Claudia Prieto Solorzano</v>
          </cell>
          <cell r="D446" t="str">
            <v>Brenda Campuzano Hernandez</v>
          </cell>
          <cell r="E446" t="str">
            <v>Remex</v>
          </cell>
          <cell r="F446" t="str">
            <v>Aprobado</v>
          </cell>
          <cell r="G446" t="str">
            <v>Tiempo Cliente Formalización</v>
          </cell>
          <cell r="H446" t="str">
            <v>Etapa de Fondeo</v>
          </cell>
          <cell r="I446" t="str">
            <v>Comisionista</v>
          </cell>
          <cell r="L446">
            <v>42828.579861111102</v>
          </cell>
          <cell r="M446">
            <v>42831.830208333296</v>
          </cell>
          <cell r="N446">
            <v>42831.830208333296</v>
          </cell>
          <cell r="O446">
            <v>42842.526979166701</v>
          </cell>
          <cell r="P446">
            <v>42842.526388888902</v>
          </cell>
          <cell r="Q446">
            <v>42849.793368055602</v>
          </cell>
          <cell r="R446">
            <v>42849.793368055602</v>
          </cell>
          <cell r="S446">
            <v>42916.402777777803</v>
          </cell>
          <cell r="T446">
            <v>42916.867361111101</v>
          </cell>
          <cell r="U446">
            <v>42927.146527777797</v>
          </cell>
          <cell r="V446">
            <v>42927.146527777797</v>
          </cell>
          <cell r="W446">
            <v>42943.584664351903</v>
          </cell>
          <cell r="X446">
            <v>7000000</v>
          </cell>
          <cell r="Y446">
            <v>5090263.74</v>
          </cell>
          <cell r="Z446">
            <v>42943</v>
          </cell>
          <cell r="AA446">
            <v>3323155</v>
          </cell>
          <cell r="AB446" t="str">
            <v>ARG_CP</v>
          </cell>
          <cell r="AC446" t="str">
            <v>Peso</v>
          </cell>
          <cell r="AD446" t="str">
            <v>Peso</v>
          </cell>
        </row>
        <row r="447">
          <cell r="A447" t="str">
            <v>ROJILO INDUSTRIAL SA DE CV</v>
          </cell>
          <cell r="B447" t="str">
            <v>Calificado</v>
          </cell>
          <cell r="C447" t="str">
            <v>Luis Miguel Gonzalez</v>
          </cell>
          <cell r="D447" t="str">
            <v>Brenda Duran Diaz</v>
          </cell>
          <cell r="E447" t="str">
            <v>Lease</v>
          </cell>
          <cell r="F447" t="str">
            <v>Aprobado</v>
          </cell>
          <cell r="G447" t="str">
            <v>Tiempo Cliente Formalización</v>
          </cell>
          <cell r="H447" t="str">
            <v>Etapa de Fondeo</v>
          </cell>
          <cell r="I447" t="str">
            <v>Comisionista</v>
          </cell>
          <cell r="L447">
            <v>42837.699305555601</v>
          </cell>
          <cell r="M447">
            <v>42846.522291666697</v>
          </cell>
          <cell r="N447">
            <v>42846.527453703697</v>
          </cell>
          <cell r="O447">
            <v>42846.536122685196</v>
          </cell>
          <cell r="P447">
            <v>42846.535416666702</v>
          </cell>
          <cell r="Q447">
            <v>42851.6961226852</v>
          </cell>
          <cell r="R447">
            <v>42851.696921296301</v>
          </cell>
          <cell r="S447">
            <v>42853.869444444397</v>
          </cell>
          <cell r="T447">
            <v>42853.871527777803</v>
          </cell>
          <cell r="U447">
            <v>42872.5625</v>
          </cell>
          <cell r="V447">
            <v>42872.5625</v>
          </cell>
          <cell r="W447">
            <v>42891.5156712963</v>
          </cell>
          <cell r="X447">
            <v>17000000</v>
          </cell>
          <cell r="Y447">
            <v>19994980.32</v>
          </cell>
          <cell r="Z447">
            <v>42891</v>
          </cell>
          <cell r="AA447">
            <v>11975895.199999999</v>
          </cell>
          <cell r="AB447" t="str">
            <v>ARG_LG</v>
          </cell>
          <cell r="AC447" t="str">
            <v>Peso</v>
          </cell>
          <cell r="AD447" t="str">
            <v>Peso</v>
          </cell>
        </row>
        <row r="448">
          <cell r="A448" t="str">
            <v>CHALLENGER FABRICATION AND DISTRIBUTION S DE RL DE CV</v>
          </cell>
          <cell r="B448" t="str">
            <v>Calificado</v>
          </cell>
          <cell r="C448" t="str">
            <v>Luis Miguel Gonzalez</v>
          </cell>
          <cell r="D448" t="str">
            <v>Brenda Duran Diaz</v>
          </cell>
          <cell r="E448" t="str">
            <v>Lease</v>
          </cell>
          <cell r="F448" t="str">
            <v>Aprobado</v>
          </cell>
          <cell r="G448" t="str">
            <v>Tiempo Cliente Formalización</v>
          </cell>
          <cell r="H448" t="str">
            <v>Etapa Formalización</v>
          </cell>
          <cell r="I448" t="str">
            <v>Comisionista</v>
          </cell>
          <cell r="L448">
            <v>42843.613888888904</v>
          </cell>
          <cell r="M448">
            <v>42862.9555555556</v>
          </cell>
          <cell r="N448">
            <v>42862.9555555556</v>
          </cell>
          <cell r="O448">
            <v>42863.732997685198</v>
          </cell>
          <cell r="P448">
            <v>42863.7319444444</v>
          </cell>
          <cell r="Q448">
            <v>42879.688553240703</v>
          </cell>
          <cell r="R448">
            <v>42971.816516203697</v>
          </cell>
          <cell r="S448">
            <v>43039.654166666704</v>
          </cell>
          <cell r="T448">
            <v>43039.655555555597</v>
          </cell>
          <cell r="U448">
            <v>43098.581944444399</v>
          </cell>
          <cell r="V448">
            <v>43098.581944444399</v>
          </cell>
          <cell r="X448">
            <v>18000000</v>
          </cell>
          <cell r="Y448">
            <v>0</v>
          </cell>
          <cell r="Z448">
            <v>43098</v>
          </cell>
          <cell r="AA448">
            <v>6388510</v>
          </cell>
          <cell r="AB448" t="str">
            <v>ARG_LG</v>
          </cell>
          <cell r="AC448" t="str">
            <v>Peso</v>
          </cell>
          <cell r="AD448" t="str">
            <v>Peso</v>
          </cell>
        </row>
        <row r="449">
          <cell r="A449" t="str">
            <v>PRODUCTORES DE HIELO S.A DE C.V</v>
          </cell>
          <cell r="B449" t="str">
            <v>Calificado</v>
          </cell>
          <cell r="C449" t="str">
            <v>Luis Alfonso Ramírez</v>
          </cell>
          <cell r="D449" t="str">
            <v>Lizandro Guadalupe Aquino Juarez</v>
          </cell>
          <cell r="E449" t="str">
            <v>Lease</v>
          </cell>
          <cell r="F449" t="str">
            <v>Aprobado</v>
          </cell>
          <cell r="G449" t="str">
            <v>Tiempo Cliente Formalización</v>
          </cell>
          <cell r="H449" t="str">
            <v>Etapa de Fondeo</v>
          </cell>
          <cell r="I449" t="str">
            <v>Clientes Recurrentes</v>
          </cell>
          <cell r="L449">
            <v>42843.447916666701</v>
          </cell>
          <cell r="M449">
            <v>42851.853009259299</v>
          </cell>
          <cell r="N449">
            <v>42851.853009259299</v>
          </cell>
          <cell r="O449">
            <v>42851.856030092596</v>
          </cell>
          <cell r="P449">
            <v>42851.854861111096</v>
          </cell>
          <cell r="Q449">
            <v>42851.856956018499</v>
          </cell>
          <cell r="R449">
            <v>42851.856956018499</v>
          </cell>
          <cell r="S449">
            <v>42886.452083333301</v>
          </cell>
          <cell r="T449">
            <v>42886.477083333302</v>
          </cell>
          <cell r="U449">
            <v>42886.482638888898</v>
          </cell>
          <cell r="V449">
            <v>42886.482638888898</v>
          </cell>
          <cell r="W449">
            <v>42886.486585648097</v>
          </cell>
          <cell r="X449">
            <v>3000000</v>
          </cell>
          <cell r="Y449">
            <v>1124114.3899999999</v>
          </cell>
          <cell r="Z449">
            <v>42886</v>
          </cell>
          <cell r="AA449">
            <v>966940.89</v>
          </cell>
          <cell r="AB449" t="str">
            <v>ARG_YC</v>
          </cell>
          <cell r="AC449" t="str">
            <v>Peso</v>
          </cell>
          <cell r="AD449" t="str">
            <v>Peso</v>
          </cell>
        </row>
        <row r="450">
          <cell r="A450" t="str">
            <v>ALTUM CONSULTORES SC</v>
          </cell>
          <cell r="B450" t="str">
            <v>Calificado</v>
          </cell>
          <cell r="C450" t="str">
            <v>Luis Miguel Gonzalez</v>
          </cell>
          <cell r="D450" t="str">
            <v>Brenda Duran Diaz</v>
          </cell>
          <cell r="E450" t="str">
            <v>Lease</v>
          </cell>
          <cell r="F450" t="str">
            <v>Aprobado</v>
          </cell>
          <cell r="G450" t="str">
            <v>Tiempo Cliente Formalización</v>
          </cell>
          <cell r="H450" t="str">
            <v>Etapa de Fondeo</v>
          </cell>
          <cell r="I450" t="str">
            <v>Contact Center</v>
          </cell>
          <cell r="L450">
            <v>42830.670138888898</v>
          </cell>
          <cell r="M450">
            <v>42831.725694444402</v>
          </cell>
          <cell r="N450">
            <v>42831.725694444402</v>
          </cell>
          <cell r="O450">
            <v>42831.725694444402</v>
          </cell>
          <cell r="P450">
            <v>42831.721527777801</v>
          </cell>
          <cell r="R450">
            <v>42841.942025463002</v>
          </cell>
          <cell r="S450">
            <v>42886.789583333302</v>
          </cell>
          <cell r="T450">
            <v>42887.675694444399</v>
          </cell>
          <cell r="U450">
            <v>42893.602083333302</v>
          </cell>
          <cell r="V450">
            <v>42893.602083333302</v>
          </cell>
          <cell r="W450">
            <v>42899.6581365741</v>
          </cell>
          <cell r="X450">
            <v>4000000</v>
          </cell>
          <cell r="Y450">
            <v>2623753.7599999998</v>
          </cell>
          <cell r="Z450">
            <v>42899</v>
          </cell>
          <cell r="AA450">
            <v>1638200</v>
          </cell>
          <cell r="AB450" t="str">
            <v>ARG_LG</v>
          </cell>
          <cell r="AC450" t="str">
            <v>Peso</v>
          </cell>
          <cell r="AD450" t="str">
            <v>Peso</v>
          </cell>
        </row>
        <row r="451">
          <cell r="A451" t="str">
            <v>luis hernandez zavala</v>
          </cell>
          <cell r="B451" t="str">
            <v>Calificado</v>
          </cell>
          <cell r="C451" t="str">
            <v>Claudia Prieto Solorzano</v>
          </cell>
          <cell r="D451" t="str">
            <v>Ana Fabiola Rosas Guzman</v>
          </cell>
          <cell r="E451" t="str">
            <v>Lease</v>
          </cell>
          <cell r="F451" t="str">
            <v>Aprobado</v>
          </cell>
          <cell r="G451" t="str">
            <v>Tiempo Cliente Formalización</v>
          </cell>
          <cell r="H451" t="str">
            <v>Etapa de Fondeo</v>
          </cell>
          <cell r="I451" t="str">
            <v>Canvass</v>
          </cell>
          <cell r="L451">
            <v>42830.631944444402</v>
          </cell>
          <cell r="M451">
            <v>42851.529166666704</v>
          </cell>
          <cell r="N451">
            <v>42851.529166666704</v>
          </cell>
          <cell r="O451">
            <v>42863.745034722197</v>
          </cell>
          <cell r="P451">
            <v>42863.744444444397</v>
          </cell>
          <cell r="Q451">
            <v>42866.480104166701</v>
          </cell>
          <cell r="R451">
            <v>42866.480162036998</v>
          </cell>
          <cell r="S451">
            <v>42886.704166666699</v>
          </cell>
          <cell r="T451">
            <v>42886.706250000003</v>
          </cell>
          <cell r="U451">
            <v>42895.770138888904</v>
          </cell>
          <cell r="V451">
            <v>42895.770138888904</v>
          </cell>
          <cell r="W451">
            <v>42915.808125000003</v>
          </cell>
          <cell r="X451">
            <v>1700000</v>
          </cell>
          <cell r="Y451">
            <v>3091262.18</v>
          </cell>
          <cell r="Z451">
            <v>42915</v>
          </cell>
          <cell r="AA451">
            <v>2664881.19</v>
          </cell>
          <cell r="AB451" t="str">
            <v>ARG_CP</v>
          </cell>
          <cell r="AC451" t="str">
            <v>Peso</v>
          </cell>
          <cell r="AD451" t="str">
            <v>Peso</v>
          </cell>
        </row>
        <row r="452">
          <cell r="A452" t="str">
            <v>tecnologia en sistemas XXI, s.a de c.v.</v>
          </cell>
          <cell r="B452" t="str">
            <v>Calificado</v>
          </cell>
          <cell r="C452" t="str">
            <v>Raúl Hernández Castrillo</v>
          </cell>
          <cell r="D452" t="str">
            <v>Miguel Angel Ochoa Cruces</v>
          </cell>
          <cell r="E452" t="str">
            <v>Loan</v>
          </cell>
          <cell r="F452" t="str">
            <v>Aprobado</v>
          </cell>
          <cell r="G452" t="str">
            <v>Tiempo Cliente Formalización</v>
          </cell>
          <cell r="H452" t="str">
            <v>Etapa de Fondeo</v>
          </cell>
          <cell r="I452" t="str">
            <v>Canvass</v>
          </cell>
          <cell r="L452">
            <v>42831.394444444399</v>
          </cell>
          <cell r="M452">
            <v>42835.437870370399</v>
          </cell>
          <cell r="N452">
            <v>42835.437870370399</v>
          </cell>
          <cell r="O452">
            <v>42835.439687500002</v>
          </cell>
          <cell r="P452">
            <v>42835.438888888901</v>
          </cell>
          <cell r="Q452">
            <v>42835.562118055597</v>
          </cell>
          <cell r="R452">
            <v>42835.565405092602</v>
          </cell>
          <cell r="S452">
            <v>42836.970138888901</v>
          </cell>
          <cell r="T452">
            <v>42836.470833333296</v>
          </cell>
          <cell r="U452">
            <v>42836.471527777801</v>
          </cell>
          <cell r="V452">
            <v>42836.471527777801</v>
          </cell>
          <cell r="W452">
            <v>42887.660787036999</v>
          </cell>
          <cell r="X452">
            <v>3000000</v>
          </cell>
          <cell r="Y452">
            <v>4941336.38</v>
          </cell>
          <cell r="Z452">
            <v>42887</v>
          </cell>
          <cell r="AA452">
            <v>3000000</v>
          </cell>
          <cell r="AB452" t="str">
            <v>LC_RC</v>
          </cell>
          <cell r="AC452" t="str">
            <v>Peso</v>
          </cell>
          <cell r="AD452" t="str">
            <v>Peso</v>
          </cell>
        </row>
        <row r="453">
          <cell r="A453" t="str">
            <v>PROACTIVE 360 SPORTS MARKETING S.A DE C.V</v>
          </cell>
          <cell r="B453" t="str">
            <v>Calificado</v>
          </cell>
          <cell r="C453" t="str">
            <v>Gloria Alcántar Medina</v>
          </cell>
          <cell r="D453" t="str">
            <v>Karime Dánae Cazares Zepeda</v>
          </cell>
          <cell r="E453" t="str">
            <v>Lease</v>
          </cell>
          <cell r="F453" t="str">
            <v>Aprobado</v>
          </cell>
          <cell r="G453" t="str">
            <v>Tiempo Cliente Formalización</v>
          </cell>
          <cell r="H453" t="str">
            <v>Etapa de Fondeo</v>
          </cell>
          <cell r="I453" t="str">
            <v>Comisionista</v>
          </cell>
          <cell r="L453">
            <v>42832.679166666698</v>
          </cell>
          <cell r="M453">
            <v>42837.706724536998</v>
          </cell>
          <cell r="N453">
            <v>42837.706724536998</v>
          </cell>
          <cell r="O453">
            <v>42851.6090625</v>
          </cell>
          <cell r="P453">
            <v>42851.608333333301</v>
          </cell>
          <cell r="Q453">
            <v>42851.622835648202</v>
          </cell>
          <cell r="R453">
            <v>42851.622835648202</v>
          </cell>
          <cell r="S453">
            <v>42859.617361111101</v>
          </cell>
          <cell r="T453">
            <v>42859.620138888902</v>
          </cell>
          <cell r="U453">
            <v>42860.479166666701</v>
          </cell>
          <cell r="V453">
            <v>42860.479166666701</v>
          </cell>
          <cell r="W453">
            <v>42888.645034722198</v>
          </cell>
          <cell r="X453">
            <v>2000000</v>
          </cell>
          <cell r="Y453">
            <v>2869515.2</v>
          </cell>
          <cell r="Z453">
            <v>42888</v>
          </cell>
          <cell r="AA453">
            <v>1793447</v>
          </cell>
          <cell r="AB453" t="str">
            <v>LC_GA</v>
          </cell>
          <cell r="AC453" t="str">
            <v>Peso</v>
          </cell>
          <cell r="AD453" t="str">
            <v>Peso</v>
          </cell>
        </row>
        <row r="454">
          <cell r="A454" t="str">
            <v>ALEJANDRO OCTAVIO RIVERA GARCIA</v>
          </cell>
          <cell r="B454" t="str">
            <v>Calificado</v>
          </cell>
          <cell r="C454" t="str">
            <v>Juan Carlos Monterrubio</v>
          </cell>
          <cell r="D454" t="str">
            <v>Jesica Anaid Cancino Velasquez</v>
          </cell>
          <cell r="E454" t="str">
            <v>Lease</v>
          </cell>
          <cell r="F454" t="str">
            <v>Aprobado</v>
          </cell>
          <cell r="G454" t="str">
            <v>Tiempo Cliente Formalización</v>
          </cell>
          <cell r="H454" t="str">
            <v>Etapa de Fondeo</v>
          </cell>
          <cell r="I454" t="str">
            <v>Canvass</v>
          </cell>
          <cell r="L454">
            <v>42836.679861111101</v>
          </cell>
          <cell r="M454">
            <v>42841.908148148097</v>
          </cell>
          <cell r="N454">
            <v>42841.908148148097</v>
          </cell>
          <cell r="O454">
            <v>42844.523368055598</v>
          </cell>
          <cell r="P454">
            <v>42844.522916666698</v>
          </cell>
          <cell r="Q454">
            <v>42845.442685185197</v>
          </cell>
          <cell r="R454">
            <v>42845.442685185197</v>
          </cell>
          <cell r="S454">
            <v>42853.568749999999</v>
          </cell>
          <cell r="T454">
            <v>42853.574305555601</v>
          </cell>
          <cell r="U454">
            <v>42885.733333333301</v>
          </cell>
          <cell r="V454">
            <v>42885.733333333301</v>
          </cell>
          <cell r="W454">
            <v>42899.570520833302</v>
          </cell>
          <cell r="X454">
            <v>1500000</v>
          </cell>
          <cell r="Y454">
            <v>2229746</v>
          </cell>
          <cell r="Z454">
            <v>42899</v>
          </cell>
          <cell r="AA454">
            <v>1360970</v>
          </cell>
          <cell r="AB454" t="str">
            <v>LC_JCM</v>
          </cell>
          <cell r="AC454" t="str">
            <v>Peso</v>
          </cell>
          <cell r="AD454" t="str">
            <v>Peso</v>
          </cell>
        </row>
        <row r="455">
          <cell r="A455" t="str">
            <v>GERARDO RAYGOZA ROSALES</v>
          </cell>
          <cell r="B455" t="str">
            <v>Calificado</v>
          </cell>
          <cell r="C455" t="str">
            <v>Juan Carlos Monterrubio</v>
          </cell>
          <cell r="D455" t="str">
            <v>Estefany Perez Rivas Perez Rivas</v>
          </cell>
          <cell r="E455" t="str">
            <v>Lease</v>
          </cell>
          <cell r="F455" t="str">
            <v>Aprobado</v>
          </cell>
          <cell r="G455" t="str">
            <v>Tiempo Cliente Formalización</v>
          </cell>
          <cell r="H455" t="str">
            <v>Etapa de Fondeo</v>
          </cell>
          <cell r="I455" t="str">
            <v>Canvass</v>
          </cell>
          <cell r="L455">
            <v>42837.564583333296</v>
          </cell>
          <cell r="M455">
            <v>42844.4999537037</v>
          </cell>
          <cell r="N455">
            <v>42844.4999537037</v>
          </cell>
          <cell r="O455">
            <v>42844.501782407402</v>
          </cell>
          <cell r="P455">
            <v>42844.501388888901</v>
          </cell>
          <cell r="Q455">
            <v>42844.528113425898</v>
          </cell>
          <cell r="R455">
            <v>42844.528124999997</v>
          </cell>
          <cell r="S455">
            <v>42853.477083333302</v>
          </cell>
          <cell r="T455">
            <v>42853.479861111096</v>
          </cell>
          <cell r="U455">
            <v>42885.432638888902</v>
          </cell>
          <cell r="V455">
            <v>42885.432638888902</v>
          </cell>
          <cell r="W455">
            <v>42899.660023148201</v>
          </cell>
          <cell r="X455">
            <v>1078974.24</v>
          </cell>
          <cell r="Y455">
            <v>1078974.24</v>
          </cell>
          <cell r="Z455">
            <v>42899</v>
          </cell>
          <cell r="AA455">
            <v>599430</v>
          </cell>
          <cell r="AB455" t="str">
            <v>LC_JCM</v>
          </cell>
          <cell r="AC455" t="str">
            <v>Peso</v>
          </cell>
          <cell r="AD455" t="str">
            <v>Peso</v>
          </cell>
        </row>
        <row r="456">
          <cell r="A456" t="str">
            <v>MILYON SA DE CV</v>
          </cell>
          <cell r="B456" t="str">
            <v>Calificado</v>
          </cell>
          <cell r="C456" t="str">
            <v>Gloria Alcántar Medina</v>
          </cell>
          <cell r="D456" t="str">
            <v>Maria Gloria Alcantar Medina</v>
          </cell>
          <cell r="E456" t="str">
            <v>Loan</v>
          </cell>
          <cell r="F456" t="str">
            <v>Aprobado</v>
          </cell>
          <cell r="G456" t="str">
            <v>Tiempo Cliente Formalización</v>
          </cell>
          <cell r="H456" t="str">
            <v>Etapa de Fondeo</v>
          </cell>
          <cell r="I456" t="str">
            <v>Comisionista</v>
          </cell>
          <cell r="L456">
            <v>42857.556250000001</v>
          </cell>
          <cell r="M456">
            <v>42860.713645833297</v>
          </cell>
          <cell r="N456">
            <v>42860.714583333298</v>
          </cell>
          <cell r="O456">
            <v>42860.7168171296</v>
          </cell>
          <cell r="P456">
            <v>42860.714583333298</v>
          </cell>
          <cell r="Q456">
            <v>42879.703379629602</v>
          </cell>
          <cell r="R456">
            <v>42879.703379629602</v>
          </cell>
          <cell r="S456">
            <v>42915.592361111099</v>
          </cell>
          <cell r="T456">
            <v>42915.646527777797</v>
          </cell>
          <cell r="U456">
            <v>42923.828472222202</v>
          </cell>
          <cell r="V456">
            <v>42923.828472222202</v>
          </cell>
          <cell r="W456">
            <v>42923.829861111102</v>
          </cell>
          <cell r="X456">
            <v>35000000</v>
          </cell>
          <cell r="Y456">
            <v>31601373.309999999</v>
          </cell>
          <cell r="Z456">
            <v>42923</v>
          </cell>
          <cell r="AA456">
            <v>14187312</v>
          </cell>
          <cell r="AB456" t="str">
            <v>LC_GA</v>
          </cell>
          <cell r="AC456" t="str">
            <v>Peso</v>
          </cell>
          <cell r="AD456" t="str">
            <v>Peso</v>
          </cell>
        </row>
        <row r="457">
          <cell r="A457" t="str">
            <v>JORGE ENRIQUE GAITAN GALINDO</v>
          </cell>
          <cell r="B457" t="str">
            <v>Calificado</v>
          </cell>
          <cell r="C457" t="str">
            <v>Juan Carlos Monterrubio</v>
          </cell>
          <cell r="D457" t="str">
            <v>Estefany Perez Rivas Perez Rivas</v>
          </cell>
          <cell r="E457" t="str">
            <v>Lease</v>
          </cell>
          <cell r="F457" t="str">
            <v>Aprobado</v>
          </cell>
          <cell r="G457" t="str">
            <v>Tiempo Cliente Formalización</v>
          </cell>
          <cell r="H457" t="str">
            <v>Etapa de Fondeo</v>
          </cell>
          <cell r="I457" t="str">
            <v>Vendor</v>
          </cell>
          <cell r="L457">
            <v>42874.499305555597</v>
          </cell>
          <cell r="M457">
            <v>42879.491319444402</v>
          </cell>
          <cell r="N457">
            <v>42879.491319444402</v>
          </cell>
          <cell r="O457">
            <v>42879.496064814797</v>
          </cell>
          <cell r="P457">
            <v>42879.495138888902</v>
          </cell>
          <cell r="Q457">
            <v>42879.499363425901</v>
          </cell>
          <cell r="R457">
            <v>42879.499363425901</v>
          </cell>
          <cell r="S457">
            <v>42886.807638888902</v>
          </cell>
          <cell r="T457">
            <v>42886.809722222199</v>
          </cell>
          <cell r="U457">
            <v>42900.9465277778</v>
          </cell>
          <cell r="V457">
            <v>42900.9465277778</v>
          </cell>
          <cell r="W457">
            <v>43030.714525463001</v>
          </cell>
          <cell r="X457">
            <v>1073440.8</v>
          </cell>
          <cell r="Y457">
            <v>900393.6</v>
          </cell>
          <cell r="Z457">
            <v>43030</v>
          </cell>
          <cell r="AA457">
            <v>500218.68</v>
          </cell>
          <cell r="AB457" t="str">
            <v>LC_JCM</v>
          </cell>
          <cell r="AC457" t="str">
            <v>Peso</v>
          </cell>
          <cell r="AD457" t="str">
            <v>Peso</v>
          </cell>
        </row>
        <row r="458">
          <cell r="A458" t="str">
            <v>LOS OJOS DE JUAREZ, S.C.</v>
          </cell>
          <cell r="B458" t="str">
            <v>Calificado</v>
          </cell>
          <cell r="C458" t="str">
            <v>Raúl Hernández Castrillo</v>
          </cell>
          <cell r="D458" t="str">
            <v>Raúl Alfaro Morales</v>
          </cell>
          <cell r="E458" t="str">
            <v>Lease</v>
          </cell>
          <cell r="F458" t="str">
            <v>Aprobado</v>
          </cell>
          <cell r="G458" t="str">
            <v>Tiempo Cliente Formalización</v>
          </cell>
          <cell r="H458" t="str">
            <v>Etapa de Fondeo</v>
          </cell>
          <cell r="I458" t="str">
            <v>Vendor</v>
          </cell>
          <cell r="L458">
            <v>42874.400694444397</v>
          </cell>
          <cell r="M458">
            <v>42878.680439814802</v>
          </cell>
          <cell r="N458">
            <v>42878.689502314803</v>
          </cell>
          <cell r="O458">
            <v>42878.693842592598</v>
          </cell>
          <cell r="P458">
            <v>42878.693055555603</v>
          </cell>
          <cell r="Q458">
            <v>42885.658831018503</v>
          </cell>
          <cell r="R458">
            <v>42885.658969907403</v>
          </cell>
          <cell r="S458">
            <v>42916.770833333299</v>
          </cell>
          <cell r="T458">
            <v>42916.867361111101</v>
          </cell>
          <cell r="U458">
            <v>42977.720833333296</v>
          </cell>
          <cell r="V458">
            <v>42977.720833333296</v>
          </cell>
          <cell r="W458">
            <v>42978.837233796301</v>
          </cell>
          <cell r="X458">
            <v>749214</v>
          </cell>
          <cell r="Y458">
            <v>869088.24</v>
          </cell>
          <cell r="Z458">
            <v>42978</v>
          </cell>
          <cell r="AA458">
            <v>568562.4</v>
          </cell>
          <cell r="AB458" t="str">
            <v>LC_RC</v>
          </cell>
          <cell r="AC458" t="str">
            <v>Peso</v>
          </cell>
          <cell r="AD458" t="str">
            <v>Peso</v>
          </cell>
        </row>
        <row r="459">
          <cell r="A459" t="str">
            <v>aceros luchriher</v>
          </cell>
          <cell r="B459" t="str">
            <v>Calificado</v>
          </cell>
          <cell r="C459" t="str">
            <v>Claudia Prieto Solorzano</v>
          </cell>
          <cell r="D459" t="str">
            <v>Ana Fabiola Rosas Guzman</v>
          </cell>
          <cell r="E459" t="str">
            <v>Lease</v>
          </cell>
          <cell r="F459" t="str">
            <v>Aprobado</v>
          </cell>
          <cell r="G459" t="str">
            <v>Tiempo Cliente Formalización</v>
          </cell>
          <cell r="H459" t="str">
            <v>Etapa de Fondeo</v>
          </cell>
          <cell r="I459" t="str">
            <v>Canvass</v>
          </cell>
          <cell r="L459">
            <v>42851.440972222197</v>
          </cell>
          <cell r="M459">
            <v>42863.522280092599</v>
          </cell>
          <cell r="N459">
            <v>42863.521527777797</v>
          </cell>
          <cell r="O459">
            <v>42863.524594907401</v>
          </cell>
          <cell r="P459">
            <v>42863.523611111101</v>
          </cell>
          <cell r="Q459">
            <v>42867.574166666702</v>
          </cell>
          <cell r="R459">
            <v>42867.574293981503</v>
          </cell>
          <cell r="S459">
            <v>42886.688888888901</v>
          </cell>
          <cell r="T459">
            <v>42886.698611111096</v>
          </cell>
          <cell r="U459">
            <v>42895.784027777801</v>
          </cell>
          <cell r="V459">
            <v>42895.784027777801</v>
          </cell>
          <cell r="W459">
            <v>42915.807175925896</v>
          </cell>
          <cell r="X459">
            <v>720000</v>
          </cell>
          <cell r="Y459">
            <v>736846.54</v>
          </cell>
          <cell r="Z459">
            <v>42915</v>
          </cell>
          <cell r="AA459">
            <v>393500</v>
          </cell>
          <cell r="AB459" t="str">
            <v>ARG_CP</v>
          </cell>
          <cell r="AC459" t="str">
            <v>Peso</v>
          </cell>
          <cell r="AD459" t="str">
            <v>Peso</v>
          </cell>
        </row>
        <row r="460">
          <cell r="A460" t="str">
            <v>JESUS URIBE MORENO</v>
          </cell>
          <cell r="B460" t="str">
            <v>Calificado</v>
          </cell>
          <cell r="C460" t="str">
            <v>Juan Carlos Monterrubio</v>
          </cell>
          <cell r="D460" t="str">
            <v>Liliana Felicitas Vazquez García</v>
          </cell>
          <cell r="E460" t="str">
            <v>Lease</v>
          </cell>
          <cell r="F460" t="str">
            <v>Aprobado</v>
          </cell>
          <cell r="G460" t="str">
            <v>Tiempo Cliente Formalización</v>
          </cell>
          <cell r="H460" t="str">
            <v>Etapa de Fondeo</v>
          </cell>
          <cell r="I460" t="str">
            <v>Canvass</v>
          </cell>
          <cell r="L460">
            <v>42851.5131944444</v>
          </cell>
          <cell r="M460">
            <v>42851.628622685203</v>
          </cell>
          <cell r="N460">
            <v>42851.628622685203</v>
          </cell>
          <cell r="O460">
            <v>42851.6312847222</v>
          </cell>
          <cell r="P460">
            <v>42851.630555555603</v>
          </cell>
          <cell r="Q460">
            <v>42852.512743055602</v>
          </cell>
          <cell r="R460">
            <v>42852.5129282407</v>
          </cell>
          <cell r="S460">
            <v>42853.801388888904</v>
          </cell>
          <cell r="T460">
            <v>42853.806250000001</v>
          </cell>
          <cell r="U460">
            <v>42877.644444444399</v>
          </cell>
          <cell r="V460">
            <v>42877.644444444399</v>
          </cell>
          <cell r="W460">
            <v>42891.554340277798</v>
          </cell>
          <cell r="X460">
            <v>710000</v>
          </cell>
          <cell r="Y460">
            <v>814570</v>
          </cell>
          <cell r="Z460">
            <v>42891</v>
          </cell>
          <cell r="AA460">
            <v>527568</v>
          </cell>
          <cell r="AB460" t="str">
            <v>LC_JCM</v>
          </cell>
          <cell r="AC460" t="str">
            <v>Peso</v>
          </cell>
          <cell r="AD460" t="str">
            <v>Peso</v>
          </cell>
        </row>
        <row r="461">
          <cell r="A461" t="str">
            <v>CHARTERS TURISTICOS Y DEPORTIVOS SA DE CV</v>
          </cell>
          <cell r="B461" t="str">
            <v>Calificado</v>
          </cell>
          <cell r="C461" t="str">
            <v>Claudia Prieto Solorzano</v>
          </cell>
          <cell r="D461" t="str">
            <v>Victor Manuel Cadena Sanchez</v>
          </cell>
          <cell r="E461" t="str">
            <v>Remex</v>
          </cell>
          <cell r="F461" t="str">
            <v>Aprobado</v>
          </cell>
          <cell r="G461" t="str">
            <v>Tiempo Cliente Formalización</v>
          </cell>
          <cell r="H461" t="str">
            <v>Etapa de Fondeo</v>
          </cell>
          <cell r="I461" t="str">
            <v>Clientes Recurrentes</v>
          </cell>
          <cell r="L461">
            <v>42853.432638888902</v>
          </cell>
          <cell r="M461">
            <v>42859.490902777798</v>
          </cell>
          <cell r="N461">
            <v>42859.490902777798</v>
          </cell>
          <cell r="O461">
            <v>42879.714780092603</v>
          </cell>
          <cell r="P461">
            <v>42879.713888888902</v>
          </cell>
          <cell r="Q461">
            <v>42879.715416666702</v>
          </cell>
          <cell r="R461">
            <v>42879.715543981503</v>
          </cell>
          <cell r="S461">
            <v>42907.622916666704</v>
          </cell>
          <cell r="T461">
            <v>42907.625</v>
          </cell>
          <cell r="U461">
            <v>42912.670833333301</v>
          </cell>
          <cell r="V461">
            <v>42912.670833333301</v>
          </cell>
          <cell r="W461">
            <v>42922.689594907402</v>
          </cell>
          <cell r="X461">
            <v>3000000</v>
          </cell>
          <cell r="Y461">
            <v>1775678.67</v>
          </cell>
          <cell r="Z461">
            <v>42922</v>
          </cell>
          <cell r="AA461">
            <v>1055608.99</v>
          </cell>
          <cell r="AB461" t="str">
            <v>REMEX_CP</v>
          </cell>
          <cell r="AC461" t="str">
            <v>Peso</v>
          </cell>
          <cell r="AD461" t="str">
            <v>Peso</v>
          </cell>
        </row>
        <row r="462">
          <cell r="A462" t="str">
            <v>Epsilon Ingenieria y Conectividad S.A. de C.V.</v>
          </cell>
          <cell r="B462" t="str">
            <v>Calificado</v>
          </cell>
          <cell r="D462" t="str">
            <v>Jose Octavio Romero Valdez</v>
          </cell>
          <cell r="E462" t="str">
            <v>Lease</v>
          </cell>
          <cell r="F462" t="str">
            <v>Aprobado</v>
          </cell>
          <cell r="G462" t="str">
            <v>Tiempo Cliente Formalización</v>
          </cell>
          <cell r="H462" t="str">
            <v>Etapa de Fondeo</v>
          </cell>
          <cell r="I462" t="str">
            <v>Canvass</v>
          </cell>
          <cell r="L462">
            <v>42857.391666666699</v>
          </cell>
          <cell r="M462">
            <v>42862.927048611098</v>
          </cell>
          <cell r="N462">
            <v>42862.927048611098</v>
          </cell>
          <cell r="O462">
            <v>42885.670833333301</v>
          </cell>
          <cell r="R462">
            <v>42885.668449074103</v>
          </cell>
          <cell r="S462">
            <v>42886.829861111102</v>
          </cell>
          <cell r="T462">
            <v>42886.861111111102</v>
          </cell>
          <cell r="U462">
            <v>42948.702777777798</v>
          </cell>
          <cell r="V462">
            <v>42948.702777777798</v>
          </cell>
          <cell r="W462">
            <v>42978.460138888899</v>
          </cell>
          <cell r="X462">
            <v>5000000</v>
          </cell>
          <cell r="Y462">
            <v>1402800.27</v>
          </cell>
          <cell r="Z462">
            <v>42978</v>
          </cell>
          <cell r="AA462">
            <v>1155300.1200000001</v>
          </cell>
          <cell r="AB462" t="str">
            <v>ARG_OR</v>
          </cell>
          <cell r="AC462" t="str">
            <v>Peso</v>
          </cell>
          <cell r="AD462" t="str">
            <v>Peso</v>
          </cell>
        </row>
        <row r="463">
          <cell r="A463" t="str">
            <v>ROBERTO CORTES CORTES</v>
          </cell>
          <cell r="B463" t="str">
            <v>Calificado</v>
          </cell>
          <cell r="C463" t="str">
            <v>Raúl Hernández Castrillo</v>
          </cell>
          <cell r="D463" t="str">
            <v>Raúl Alfaro Morales</v>
          </cell>
          <cell r="E463" t="str">
            <v>Lease</v>
          </cell>
          <cell r="F463" t="str">
            <v>Aprobado</v>
          </cell>
          <cell r="G463" t="str">
            <v>Tiempo Cliente Formalización</v>
          </cell>
          <cell r="H463" t="str">
            <v>Etapa de Fondeo</v>
          </cell>
          <cell r="I463" t="str">
            <v>Canvass</v>
          </cell>
          <cell r="L463">
            <v>42858.4194444444</v>
          </cell>
          <cell r="M463">
            <v>42859.449537036999</v>
          </cell>
          <cell r="N463">
            <v>42859.449537036999</v>
          </cell>
          <cell r="O463">
            <v>42859.4596296296</v>
          </cell>
          <cell r="P463">
            <v>42859.459027777797</v>
          </cell>
          <cell r="Q463">
            <v>42859.679456018501</v>
          </cell>
          <cell r="R463">
            <v>42859.679502314801</v>
          </cell>
          <cell r="S463">
            <v>42886.784027777801</v>
          </cell>
          <cell r="T463">
            <v>42886.784722222197</v>
          </cell>
          <cell r="U463">
            <v>42978.975694444402</v>
          </cell>
          <cell r="V463">
            <v>42978.975694444402</v>
          </cell>
          <cell r="W463">
            <v>42978.844664351898</v>
          </cell>
          <cell r="X463">
            <v>642053.56000000006</v>
          </cell>
          <cell r="Y463">
            <v>744782.14</v>
          </cell>
          <cell r="Z463">
            <v>42978</v>
          </cell>
          <cell r="AA463">
            <v>634089.41</v>
          </cell>
          <cell r="AB463" t="str">
            <v>ARG_CP</v>
          </cell>
          <cell r="AC463" t="str">
            <v>Peso</v>
          </cell>
          <cell r="AD463" t="str">
            <v>Peso</v>
          </cell>
        </row>
        <row r="464">
          <cell r="A464" t="str">
            <v>NOVACAPRE S.A DE C.V.*/</v>
          </cell>
          <cell r="B464" t="str">
            <v>Calificado</v>
          </cell>
          <cell r="C464" t="str">
            <v>Gloria Alcántar Medina</v>
          </cell>
          <cell r="D464" t="str">
            <v>Maria Gloria Alcantar Medina</v>
          </cell>
          <cell r="E464" t="str">
            <v>Credit</v>
          </cell>
          <cell r="F464" t="str">
            <v>Aprobado</v>
          </cell>
          <cell r="G464" t="str">
            <v>Tiempo Cliente Formalización</v>
          </cell>
          <cell r="H464" t="str">
            <v>Etapa de Fondeo</v>
          </cell>
          <cell r="I464" t="str">
            <v>Canvass</v>
          </cell>
          <cell r="L464">
            <v>42898.530555555597</v>
          </cell>
          <cell r="M464">
            <v>42899.452731481499</v>
          </cell>
          <cell r="N464">
            <v>42899.452731481499</v>
          </cell>
          <cell r="O464">
            <v>42899.452731481499</v>
          </cell>
          <cell r="P464">
            <v>42899.452083333301</v>
          </cell>
          <cell r="Q464">
            <v>42899.4536689815</v>
          </cell>
          <cell r="R464">
            <v>42899.454004629602</v>
          </cell>
          <cell r="S464">
            <v>42901.525000000001</v>
          </cell>
          <cell r="T464">
            <v>42901.527777777803</v>
          </cell>
          <cell r="U464">
            <v>42901.527777777803</v>
          </cell>
          <cell r="V464">
            <v>42901.527777777803</v>
          </cell>
          <cell r="W464">
            <v>42915.805324074099</v>
          </cell>
          <cell r="X464">
            <v>6186900.9000000004</v>
          </cell>
          <cell r="Y464">
            <v>6186900.9000000004</v>
          </cell>
          <cell r="Z464">
            <v>42915</v>
          </cell>
          <cell r="AA464">
            <v>5000000</v>
          </cell>
          <cell r="AB464" t="str">
            <v>LC_GA</v>
          </cell>
          <cell r="AC464" t="str">
            <v>Peso</v>
          </cell>
          <cell r="AD464" t="str">
            <v>Peso</v>
          </cell>
        </row>
        <row r="465">
          <cell r="A465" t="str">
            <v>internacional de productos y semillas s.a. de c.v.</v>
          </cell>
          <cell r="B465" t="str">
            <v>Calificado</v>
          </cell>
          <cell r="D465" t="str">
            <v>Jose Octavio Romero Valdez</v>
          </cell>
          <cell r="E465" t="str">
            <v>Credit</v>
          </cell>
          <cell r="F465" t="str">
            <v>Aprobado</v>
          </cell>
          <cell r="G465" t="str">
            <v>Tiempo Cliente Formalización</v>
          </cell>
          <cell r="H465" t="str">
            <v>Etapa de Fondeo</v>
          </cell>
          <cell r="I465" t="str">
            <v>Canvass</v>
          </cell>
          <cell r="L465">
            <v>42863.724999999999</v>
          </cell>
          <cell r="M465">
            <v>42912.677407407398</v>
          </cell>
          <cell r="N465">
            <v>42912.677777777797</v>
          </cell>
          <cell r="O465">
            <v>42912.681099537003</v>
          </cell>
          <cell r="P465">
            <v>42912.680555555598</v>
          </cell>
          <cell r="Q465">
            <v>42912.6796875</v>
          </cell>
          <cell r="R465">
            <v>42912.681099537003</v>
          </cell>
          <cell r="S465">
            <v>42916.656944444403</v>
          </cell>
          <cell r="T465">
            <v>42916.657638888901</v>
          </cell>
          <cell r="U465">
            <v>42933.717361111099</v>
          </cell>
          <cell r="V465">
            <v>42933.717361111099</v>
          </cell>
          <cell r="W465">
            <v>42956.537233796298</v>
          </cell>
          <cell r="X465">
            <v>7000000</v>
          </cell>
          <cell r="Y465">
            <v>20910317.760000002</v>
          </cell>
          <cell r="Z465">
            <v>42956</v>
          </cell>
          <cell r="AA465">
            <v>11600000</v>
          </cell>
          <cell r="AB465" t="str">
            <v>ARG_OR</v>
          </cell>
          <cell r="AC465" t="str">
            <v>Peso</v>
          </cell>
          <cell r="AD465" t="str">
            <v>Peso</v>
          </cell>
        </row>
        <row r="466">
          <cell r="A466" t="str">
            <v>MEDICA PRACTICA INTEGRAL SC DE RL DE CV</v>
          </cell>
          <cell r="B466" t="str">
            <v>Calificado</v>
          </cell>
          <cell r="C466" t="str">
            <v>Gloria Alcántar Medina</v>
          </cell>
          <cell r="D466" t="str">
            <v>Maricruz Lopez Valdez</v>
          </cell>
          <cell r="E466" t="str">
            <v>Lease</v>
          </cell>
          <cell r="F466" t="str">
            <v>Aprobado</v>
          </cell>
          <cell r="G466" t="str">
            <v>Tiempo Cliente Formalización</v>
          </cell>
          <cell r="H466" t="str">
            <v>Etapa de Fondeo</v>
          </cell>
          <cell r="I466" t="str">
            <v>Comisionista</v>
          </cell>
          <cell r="L466">
            <v>42930.4194444444</v>
          </cell>
          <cell r="M466">
            <v>42936.808113425897</v>
          </cell>
          <cell r="N466">
            <v>42936.808113425897</v>
          </cell>
          <cell r="O466">
            <v>42937.4297337963</v>
          </cell>
          <cell r="P466">
            <v>42937.429166666698</v>
          </cell>
          <cell r="Q466">
            <v>42942.820115740702</v>
          </cell>
          <cell r="R466">
            <v>42942.820115740702</v>
          </cell>
          <cell r="S466">
            <v>42978.635416666701</v>
          </cell>
          <cell r="T466">
            <v>42971.641666666699</v>
          </cell>
          <cell r="U466">
            <v>42983.513888888898</v>
          </cell>
          <cell r="V466">
            <v>42983.513888888898</v>
          </cell>
          <cell r="W466">
            <v>43030.772013888898</v>
          </cell>
          <cell r="X466">
            <v>4500000</v>
          </cell>
          <cell r="Y466">
            <v>7200000</v>
          </cell>
          <cell r="Z466">
            <v>43030</v>
          </cell>
          <cell r="AA466">
            <v>4500000.01</v>
          </cell>
          <cell r="AB466" t="str">
            <v>LC_GA</v>
          </cell>
          <cell r="AC466" t="str">
            <v>Peso</v>
          </cell>
          <cell r="AD466" t="str">
            <v>Peso</v>
          </cell>
        </row>
        <row r="467">
          <cell r="A467" t="str">
            <v>JORGE DAVID GONZALEZ LINARES</v>
          </cell>
          <cell r="B467" t="str">
            <v>Calificado</v>
          </cell>
          <cell r="C467" t="str">
            <v>Gloria Alcántar Medina</v>
          </cell>
          <cell r="D467" t="str">
            <v>Benjamín Loaiza Padilla</v>
          </cell>
          <cell r="E467" t="str">
            <v>Credit</v>
          </cell>
          <cell r="F467" t="str">
            <v>Aprobado</v>
          </cell>
          <cell r="G467" t="str">
            <v>Tiempo Cliente Formalización</v>
          </cell>
          <cell r="H467" t="str">
            <v>Etapa de Fondeo</v>
          </cell>
          <cell r="I467" t="str">
            <v>Canvass</v>
          </cell>
          <cell r="J467" t="str">
            <v>Crédito</v>
          </cell>
          <cell r="K467">
            <v>42879.684513888897</v>
          </cell>
          <cell r="L467">
            <v>42867.536111111098</v>
          </cell>
          <cell r="M467">
            <v>42879.684201388904</v>
          </cell>
          <cell r="N467">
            <v>42986.470763888901</v>
          </cell>
          <cell r="O467">
            <v>42998.506215277797</v>
          </cell>
          <cell r="P467">
            <v>42998.505555555603</v>
          </cell>
          <cell r="Q467">
            <v>43005.506574074097</v>
          </cell>
          <cell r="R467">
            <v>43005.507129629601</v>
          </cell>
          <cell r="S467">
            <v>43012.6430555556</v>
          </cell>
          <cell r="T467">
            <v>43012.644444444399</v>
          </cell>
          <cell r="U467">
            <v>43095.511805555601</v>
          </cell>
          <cell r="V467">
            <v>43095.511805555601</v>
          </cell>
          <cell r="W467">
            <v>43098.735462962999</v>
          </cell>
          <cell r="X467">
            <v>2000000</v>
          </cell>
          <cell r="Y467">
            <v>3045963.12</v>
          </cell>
          <cell r="Z467">
            <v>43098</v>
          </cell>
          <cell r="AA467">
            <v>1903727.04</v>
          </cell>
          <cell r="AB467" t="str">
            <v>LC_GA</v>
          </cell>
          <cell r="AC467" t="str">
            <v>Peso</v>
          </cell>
          <cell r="AD467" t="str">
            <v>Peso</v>
          </cell>
        </row>
        <row r="468">
          <cell r="A468" t="str">
            <v>Corporativo Promedica, S.A. de C.V.</v>
          </cell>
          <cell r="B468" t="str">
            <v>Calificado</v>
          </cell>
          <cell r="C468" t="str">
            <v>B Mauricio Laureano Magdaleno</v>
          </cell>
          <cell r="D468" t="str">
            <v>Laura Sabina Stringlo Camacho</v>
          </cell>
          <cell r="E468" t="str">
            <v>Lease</v>
          </cell>
          <cell r="F468" t="str">
            <v>Aprobado</v>
          </cell>
          <cell r="G468" t="str">
            <v>Tiempo Cliente Formalización</v>
          </cell>
          <cell r="H468" t="str">
            <v>Etapa de Fondeo</v>
          </cell>
          <cell r="I468" t="str">
            <v>Comisionista</v>
          </cell>
          <cell r="L468">
            <v>42958.426388888904</v>
          </cell>
          <cell r="M468">
            <v>42989.664988425902</v>
          </cell>
          <cell r="N468">
            <v>42989.664988425902</v>
          </cell>
          <cell r="O468">
            <v>43028.471921296303</v>
          </cell>
          <cell r="P468">
            <v>43028.471527777801</v>
          </cell>
          <cell r="Q468">
            <v>43033.871874999997</v>
          </cell>
          <cell r="R468">
            <v>43033.871874999997</v>
          </cell>
          <cell r="S468">
            <v>43039.690277777801</v>
          </cell>
          <cell r="T468">
            <v>43039.695138888899</v>
          </cell>
          <cell r="U468">
            <v>43046.632638888899</v>
          </cell>
          <cell r="V468">
            <v>43046.632638888899</v>
          </cell>
          <cell r="W468">
            <v>43073.470486111102</v>
          </cell>
          <cell r="X468">
            <v>29000000</v>
          </cell>
          <cell r="Y468">
            <v>14334458.49</v>
          </cell>
          <cell r="Z468">
            <v>43073</v>
          </cell>
          <cell r="AA468">
            <v>8080178</v>
          </cell>
          <cell r="AB468" t="str">
            <v>ARG_ML</v>
          </cell>
          <cell r="AC468" t="str">
            <v>Peso</v>
          </cell>
          <cell r="AD468" t="str">
            <v>Peso</v>
          </cell>
        </row>
        <row r="469">
          <cell r="A469" t="str">
            <v>CARLOS DAVID NAVARRETE REBOLLEDO</v>
          </cell>
          <cell r="B469" t="str">
            <v>Calificado</v>
          </cell>
          <cell r="C469" t="str">
            <v>Raúl Hernández Castrillo</v>
          </cell>
          <cell r="D469" t="str">
            <v>Raúl Alfaro Morales</v>
          </cell>
          <cell r="E469" t="str">
            <v>Lease</v>
          </cell>
          <cell r="F469" t="str">
            <v>Aprobado</v>
          </cell>
          <cell r="G469" t="str">
            <v>Tiempo Cliente Expediente</v>
          </cell>
          <cell r="H469" t="str">
            <v>Etapa de Fondeo</v>
          </cell>
          <cell r="I469" t="str">
            <v>Vendor</v>
          </cell>
          <cell r="L469">
            <v>42867.452083333301</v>
          </cell>
          <cell r="M469">
            <v>42867.449432870402</v>
          </cell>
          <cell r="N469">
            <v>42867.449432870402</v>
          </cell>
          <cell r="O469">
            <v>42867.4531712963</v>
          </cell>
          <cell r="P469">
            <v>42867.452083333301</v>
          </cell>
          <cell r="Q469">
            <v>42867.4539351852</v>
          </cell>
          <cell r="R469">
            <v>42867.4531712963</v>
          </cell>
          <cell r="S469">
            <v>42886.746527777803</v>
          </cell>
          <cell r="T469">
            <v>42886.748611111099</v>
          </cell>
          <cell r="U469">
            <v>42942.615277777797</v>
          </cell>
          <cell r="V469">
            <v>42942.615277777797</v>
          </cell>
          <cell r="W469">
            <v>43098.589699074102</v>
          </cell>
          <cell r="X469">
            <v>621352.37</v>
          </cell>
          <cell r="Y469">
            <v>72068.75</v>
          </cell>
          <cell r="Z469">
            <v>43098</v>
          </cell>
          <cell r="AA469">
            <v>651915.64</v>
          </cell>
          <cell r="AB469" t="str">
            <v>LC_RC</v>
          </cell>
          <cell r="AC469" t="str">
            <v>Peso</v>
          </cell>
          <cell r="AD469" t="str">
            <v>Peso</v>
          </cell>
        </row>
        <row r="470">
          <cell r="A470" t="str">
            <v>Sergio Rivera Rodríguez</v>
          </cell>
          <cell r="B470" t="str">
            <v>Calificado</v>
          </cell>
          <cell r="C470" t="str">
            <v>Claudia Prieto Solorzano</v>
          </cell>
          <cell r="D470" t="str">
            <v>Ana Fabiola Rosas Guzman</v>
          </cell>
          <cell r="E470" t="str">
            <v>Lease</v>
          </cell>
          <cell r="F470" t="str">
            <v>Aprobado</v>
          </cell>
          <cell r="G470" t="str">
            <v>Tiempo Cliente Formalización</v>
          </cell>
          <cell r="H470" t="str">
            <v>Etapa de Fondeo</v>
          </cell>
          <cell r="I470" t="str">
            <v>Canvass</v>
          </cell>
          <cell r="L470">
            <v>42894.522916666698</v>
          </cell>
          <cell r="M470">
            <v>42912.568888888898</v>
          </cell>
          <cell r="N470">
            <v>42912.568935185198</v>
          </cell>
          <cell r="O470">
            <v>42936.433564814797</v>
          </cell>
          <cell r="P470">
            <v>42936.432638888902</v>
          </cell>
          <cell r="Q470">
            <v>42936.434131944399</v>
          </cell>
          <cell r="R470">
            <v>42936.434155092596</v>
          </cell>
          <cell r="S470">
            <v>42947.594444444403</v>
          </cell>
          <cell r="T470">
            <v>42947.620138888902</v>
          </cell>
          <cell r="U470">
            <v>42970.3972222222</v>
          </cell>
          <cell r="V470">
            <v>42970.3972222222</v>
          </cell>
          <cell r="W470">
            <v>42978.856736111098</v>
          </cell>
          <cell r="X470">
            <v>3000000</v>
          </cell>
          <cell r="Y470">
            <v>4035300.2</v>
          </cell>
          <cell r="Z470">
            <v>42978</v>
          </cell>
          <cell r="AA470">
            <v>3004400</v>
          </cell>
          <cell r="AB470" t="str">
            <v>ARG_CP</v>
          </cell>
          <cell r="AC470" t="str">
            <v>Peso</v>
          </cell>
          <cell r="AD470" t="str">
            <v>Peso</v>
          </cell>
        </row>
        <row r="471">
          <cell r="A471" t="str">
            <v>EFRAIN ROMO GARCIA</v>
          </cell>
          <cell r="B471" t="str">
            <v>Calificado</v>
          </cell>
          <cell r="C471" t="str">
            <v>Raúl Hernández Castrillo</v>
          </cell>
          <cell r="D471" t="str">
            <v>Raúl Alfaro Morales</v>
          </cell>
          <cell r="E471" t="str">
            <v>Lease</v>
          </cell>
          <cell r="F471" t="str">
            <v>Aprobado</v>
          </cell>
          <cell r="G471" t="str">
            <v>Tiempo Cliente Formalización</v>
          </cell>
          <cell r="H471" t="str">
            <v>Etapa de Fondeo</v>
          </cell>
          <cell r="I471" t="str">
            <v>Vendor</v>
          </cell>
          <cell r="L471">
            <v>42870.4777777778</v>
          </cell>
          <cell r="M471">
            <v>42871.436076388898</v>
          </cell>
          <cell r="N471">
            <v>42871.436076388898</v>
          </cell>
          <cell r="O471">
            <v>42881.481180555602</v>
          </cell>
          <cell r="P471">
            <v>42881.479861111096</v>
          </cell>
          <cell r="Q471">
            <v>42881.481921296298</v>
          </cell>
          <cell r="R471">
            <v>42881.4819444444</v>
          </cell>
          <cell r="S471">
            <v>42915.677777777797</v>
          </cell>
          <cell r="T471">
            <v>42915.688194444403</v>
          </cell>
          <cell r="U471">
            <v>42936.578472222202</v>
          </cell>
          <cell r="V471">
            <v>42936.578472222202</v>
          </cell>
          <cell r="W471">
            <v>42964.779791666697</v>
          </cell>
          <cell r="X471">
            <v>1191563.2</v>
          </cell>
          <cell r="Y471">
            <v>1382213.32</v>
          </cell>
          <cell r="Z471">
            <v>42964</v>
          </cell>
          <cell r="AA471">
            <v>904251.67</v>
          </cell>
          <cell r="AB471" t="str">
            <v>LC_RC</v>
          </cell>
          <cell r="AC471" t="str">
            <v>Peso</v>
          </cell>
          <cell r="AD471" t="str">
            <v>Peso</v>
          </cell>
        </row>
        <row r="472">
          <cell r="A472" t="str">
            <v>FRANCISCO JAVIER ORTIZ GONZALEZ</v>
          </cell>
          <cell r="B472" t="str">
            <v>Calificado</v>
          </cell>
          <cell r="C472" t="str">
            <v>Juan Carlos Monterrubio</v>
          </cell>
          <cell r="D472" t="str">
            <v>Estefany Perez Rivas Perez Rivas</v>
          </cell>
          <cell r="E472" t="str">
            <v>Lease</v>
          </cell>
          <cell r="F472" t="str">
            <v>Aprobado</v>
          </cell>
          <cell r="G472" t="str">
            <v>Tiempo Cliente Formalización</v>
          </cell>
          <cell r="H472" t="str">
            <v>Etapa de Fondeo</v>
          </cell>
          <cell r="I472" t="str">
            <v>Vendor</v>
          </cell>
          <cell r="L472">
            <v>42870.624305555597</v>
          </cell>
          <cell r="M472">
            <v>42873.542800925898</v>
          </cell>
          <cell r="N472">
            <v>42873.544340277796</v>
          </cell>
          <cell r="O472">
            <v>42879.408391203702</v>
          </cell>
          <cell r="P472">
            <v>42879.406944444403</v>
          </cell>
          <cell r="Q472">
            <v>42879.408738425896</v>
          </cell>
          <cell r="R472">
            <v>42879.408738425896</v>
          </cell>
          <cell r="S472">
            <v>42886.859027777798</v>
          </cell>
          <cell r="T472">
            <v>42886.859722222202</v>
          </cell>
          <cell r="U472">
            <v>42915.679861111101</v>
          </cell>
          <cell r="V472">
            <v>42915.679861111101</v>
          </cell>
          <cell r="W472">
            <v>42916.803761574098</v>
          </cell>
          <cell r="X472">
            <v>452795.92</v>
          </cell>
          <cell r="Y472">
            <v>452795.92</v>
          </cell>
          <cell r="Z472">
            <v>42916</v>
          </cell>
          <cell r="AA472">
            <v>310000</v>
          </cell>
          <cell r="AB472" t="str">
            <v>LC_JCM</v>
          </cell>
          <cell r="AC472" t="str">
            <v>Peso</v>
          </cell>
          <cell r="AD472" t="str">
            <v>Peso</v>
          </cell>
        </row>
        <row r="473">
          <cell r="A473" t="str">
            <v>Total Play Telecomunicaciones SA de CV</v>
          </cell>
          <cell r="B473" t="str">
            <v>Calificado</v>
          </cell>
          <cell r="D473" t="str">
            <v>Miguel Angel Trejo Garcia</v>
          </cell>
          <cell r="E473" t="str">
            <v>Lease</v>
          </cell>
          <cell r="F473" t="str">
            <v>Aprobado</v>
          </cell>
          <cell r="G473" t="str">
            <v>Tiempo Cliente Formalización</v>
          </cell>
          <cell r="H473" t="str">
            <v>Etapa Formalización</v>
          </cell>
          <cell r="I473" t="str">
            <v>Canvass</v>
          </cell>
          <cell r="L473">
            <v>42877.526388888902</v>
          </cell>
          <cell r="M473">
            <v>42879.6731365741</v>
          </cell>
          <cell r="N473">
            <v>42879.6731365741</v>
          </cell>
          <cell r="O473">
            <v>42986.415127314802</v>
          </cell>
          <cell r="P473">
            <v>42986.414583333302</v>
          </cell>
          <cell r="Q473">
            <v>42990.671724537002</v>
          </cell>
          <cell r="R473">
            <v>42990.671724537002</v>
          </cell>
          <cell r="S473">
            <v>43039.665972222203</v>
          </cell>
          <cell r="T473">
            <v>43039.6694444444</v>
          </cell>
          <cell r="X473">
            <v>60000000</v>
          </cell>
          <cell r="Y473">
            <v>42836340.82</v>
          </cell>
          <cell r="AA473">
            <v>23779102.640000001</v>
          </cell>
          <cell r="AB473" t="str">
            <v>ARG_LG</v>
          </cell>
          <cell r="AC473" t="str">
            <v>Peso</v>
          </cell>
          <cell r="AD473" t="str">
            <v>Peso</v>
          </cell>
        </row>
        <row r="474">
          <cell r="A474" t="str">
            <v>REALLY DIFFERENT SERVICES SA</v>
          </cell>
          <cell r="B474" t="str">
            <v>Calificado</v>
          </cell>
          <cell r="D474" t="str">
            <v>Obed Fernandez Marin</v>
          </cell>
          <cell r="E474" t="str">
            <v>Renting</v>
          </cell>
          <cell r="F474" t="str">
            <v>Aprobado</v>
          </cell>
          <cell r="G474" t="str">
            <v>Tiempo Cliente Formalización</v>
          </cell>
          <cell r="H474" t="str">
            <v>Etapa de Fondeo</v>
          </cell>
          <cell r="I474" t="str">
            <v>Canvass</v>
          </cell>
          <cell r="L474">
            <v>42927.471527777801</v>
          </cell>
          <cell r="M474">
            <v>42930.677685185197</v>
          </cell>
          <cell r="N474">
            <v>42930.677743055603</v>
          </cell>
          <cell r="O474">
            <v>42940.707222222198</v>
          </cell>
          <cell r="P474">
            <v>42940.706250000003</v>
          </cell>
          <cell r="Q474">
            <v>42940.708252314798</v>
          </cell>
          <cell r="R474">
            <v>42940.708900463003</v>
          </cell>
          <cell r="S474">
            <v>42972.530555555597</v>
          </cell>
          <cell r="T474">
            <v>42972.538888888899</v>
          </cell>
          <cell r="U474">
            <v>42976.554166666698</v>
          </cell>
          <cell r="V474">
            <v>42976.554166666698</v>
          </cell>
          <cell r="W474">
            <v>42978.857581018499</v>
          </cell>
          <cell r="X474">
            <v>300000</v>
          </cell>
          <cell r="Y474">
            <v>568426.64</v>
          </cell>
          <cell r="Z474">
            <v>42978</v>
          </cell>
          <cell r="AA474">
            <v>300580</v>
          </cell>
          <cell r="AB474" t="str">
            <v>LC_JCM</v>
          </cell>
          <cell r="AC474" t="str">
            <v>Peso</v>
          </cell>
          <cell r="AD474" t="str">
            <v>Peso</v>
          </cell>
        </row>
        <row r="475">
          <cell r="A475" t="str">
            <v>Cuauhtemoc Israel Antonio Valencia</v>
          </cell>
          <cell r="B475" t="str">
            <v>Calificado</v>
          </cell>
          <cell r="C475" t="str">
            <v>Juan Carlos Monterrubio</v>
          </cell>
          <cell r="D475" t="str">
            <v>Alejandra Karime Parra Galicia</v>
          </cell>
          <cell r="E475" t="str">
            <v>Lease</v>
          </cell>
          <cell r="F475" t="str">
            <v>Aprobado</v>
          </cell>
          <cell r="G475" t="str">
            <v>Tiempo Cliente Formalización</v>
          </cell>
          <cell r="H475" t="str">
            <v>Etapa de Fondeo</v>
          </cell>
          <cell r="I475" t="str">
            <v>Vendor</v>
          </cell>
          <cell r="L475">
            <v>42877.574305555601</v>
          </cell>
          <cell r="M475">
            <v>42885.481377314798</v>
          </cell>
          <cell r="N475">
            <v>42885.481377314798</v>
          </cell>
          <cell r="O475">
            <v>42885.483645833301</v>
          </cell>
          <cell r="P475">
            <v>42885.482638888898</v>
          </cell>
          <cell r="Q475">
            <v>42885.484247685199</v>
          </cell>
          <cell r="R475">
            <v>42885.484340277799</v>
          </cell>
          <cell r="S475">
            <v>42900.665972222203</v>
          </cell>
          <cell r="T475">
            <v>42901.765972222202</v>
          </cell>
          <cell r="U475">
            <v>42914.441666666702</v>
          </cell>
          <cell r="V475">
            <v>42914.441666666702</v>
          </cell>
          <cell r="W475">
            <v>42916.793483796297</v>
          </cell>
          <cell r="X475">
            <v>706300</v>
          </cell>
          <cell r="Y475">
            <v>656399.79</v>
          </cell>
          <cell r="Z475">
            <v>42916</v>
          </cell>
          <cell r="AA475">
            <v>381724</v>
          </cell>
          <cell r="AB475" t="str">
            <v>LC_JCM</v>
          </cell>
          <cell r="AC475" t="str">
            <v>Peso</v>
          </cell>
          <cell r="AD475" t="str">
            <v>Peso</v>
          </cell>
        </row>
        <row r="476">
          <cell r="A476" t="str">
            <v>Colegio Mexicano de Especialidades en Recursos Naturales AC</v>
          </cell>
          <cell r="B476" t="str">
            <v>Calificado</v>
          </cell>
          <cell r="D476" t="str">
            <v>Fredi Alejandro Lara Mejia</v>
          </cell>
          <cell r="E476" t="str">
            <v>Lease</v>
          </cell>
          <cell r="F476" t="str">
            <v>Aprobado</v>
          </cell>
          <cell r="G476" t="str">
            <v>Tiempo Cliente Formalización</v>
          </cell>
          <cell r="H476" t="str">
            <v>Etapa de Fondeo</v>
          </cell>
          <cell r="I476" t="str">
            <v>Comisionista</v>
          </cell>
          <cell r="J476" t="str">
            <v>Crédito</v>
          </cell>
          <cell r="K476">
            <v>42914.5550925926</v>
          </cell>
          <cell r="L476">
            <v>42878.504166666702</v>
          </cell>
          <cell r="M476">
            <v>42914.5550925926</v>
          </cell>
          <cell r="N476">
            <v>42923.758692129602</v>
          </cell>
          <cell r="O476">
            <v>42923.760590277801</v>
          </cell>
          <cell r="P476">
            <v>42923.759722222203</v>
          </cell>
          <cell r="Q476">
            <v>42923.761400463001</v>
          </cell>
          <cell r="R476">
            <v>42923.761400463001</v>
          </cell>
          <cell r="S476">
            <v>42947.5847222222</v>
          </cell>
          <cell r="T476">
            <v>42947.651388888902</v>
          </cell>
          <cell r="U476">
            <v>42972.702777777798</v>
          </cell>
          <cell r="V476">
            <v>42972.702777777798</v>
          </cell>
          <cell r="W476">
            <v>43006.865682870397</v>
          </cell>
          <cell r="X476">
            <v>30000000</v>
          </cell>
          <cell r="Y476">
            <v>33064213.789999999</v>
          </cell>
          <cell r="Z476">
            <v>43006</v>
          </cell>
          <cell r="AA476">
            <v>20021694.84</v>
          </cell>
          <cell r="AB476" t="str">
            <v>ARG_LG</v>
          </cell>
          <cell r="AC476" t="str">
            <v>Peso</v>
          </cell>
          <cell r="AD476" t="str">
            <v>Peso</v>
          </cell>
        </row>
        <row r="477">
          <cell r="A477" t="str">
            <v>FRICLEANER DE MEXICO S DE RL DE CV</v>
          </cell>
          <cell r="B477" t="str">
            <v>Calificado</v>
          </cell>
          <cell r="C477" t="str">
            <v>Yuri Carreón</v>
          </cell>
          <cell r="D477" t="str">
            <v>Cynthia Paola Espinosa Chavez</v>
          </cell>
          <cell r="E477" t="str">
            <v>Lease</v>
          </cell>
          <cell r="F477" t="str">
            <v>Aprobado</v>
          </cell>
          <cell r="G477" t="str">
            <v>Tiempo Cliente Formalización</v>
          </cell>
          <cell r="H477" t="str">
            <v>Etapa de Fondeo</v>
          </cell>
          <cell r="I477" t="str">
            <v>Comisionista</v>
          </cell>
          <cell r="L477">
            <v>42878.5</v>
          </cell>
          <cell r="M477">
            <v>42884.402361111097</v>
          </cell>
          <cell r="N477">
            <v>42884.402361111097</v>
          </cell>
          <cell r="O477">
            <v>42892.530740740702</v>
          </cell>
          <cell r="P477">
            <v>42892.529166666704</v>
          </cell>
          <cell r="Q477">
            <v>42893.703310185199</v>
          </cell>
          <cell r="R477">
            <v>42893.703310185199</v>
          </cell>
          <cell r="S477">
            <v>42916.491666666698</v>
          </cell>
          <cell r="T477">
            <v>42916.495138888902</v>
          </cell>
          <cell r="U477">
            <v>42921.484027777798</v>
          </cell>
          <cell r="V477">
            <v>42921.484027777798</v>
          </cell>
          <cell r="W477">
            <v>42943.660821759302</v>
          </cell>
          <cell r="X477">
            <v>1500000</v>
          </cell>
          <cell r="Y477">
            <v>1999765.28</v>
          </cell>
          <cell r="Z477">
            <v>42943</v>
          </cell>
          <cell r="AA477">
            <v>1054771.04</v>
          </cell>
          <cell r="AB477" t="str">
            <v>ARG_LG</v>
          </cell>
          <cell r="AC477" t="str">
            <v>Peso</v>
          </cell>
          <cell r="AD477" t="str">
            <v>Peso</v>
          </cell>
        </row>
        <row r="478">
          <cell r="A478" t="str">
            <v>CINTHYA YAMELI LOZA GARIBAY</v>
          </cell>
          <cell r="B478" t="str">
            <v>Calificado</v>
          </cell>
          <cell r="C478" t="str">
            <v>Gloria Alcántar Medina</v>
          </cell>
          <cell r="D478" t="str">
            <v>Karime Dánae Cazares Zepeda</v>
          </cell>
          <cell r="E478" t="str">
            <v>Lease</v>
          </cell>
          <cell r="F478" t="str">
            <v>Aprobado</v>
          </cell>
          <cell r="G478" t="str">
            <v>Tiempo Cliente Formalización</v>
          </cell>
          <cell r="H478" t="str">
            <v>Etapa de Fondeo</v>
          </cell>
          <cell r="I478" t="str">
            <v>Vendor</v>
          </cell>
          <cell r="L478">
            <v>42880.503472222197</v>
          </cell>
          <cell r="M478">
            <v>42885.481782407398</v>
          </cell>
          <cell r="N478">
            <v>42885.486712963</v>
          </cell>
          <cell r="O478">
            <v>42885.489837963003</v>
          </cell>
          <cell r="P478">
            <v>42885.488888888904</v>
          </cell>
          <cell r="Q478">
            <v>42885.553553240701</v>
          </cell>
          <cell r="R478">
            <v>42885.5543287037</v>
          </cell>
          <cell r="S478">
            <v>42886.865277777797</v>
          </cell>
          <cell r="T478">
            <v>42886.870833333298</v>
          </cell>
          <cell r="U478">
            <v>42887.515277777798</v>
          </cell>
          <cell r="V478">
            <v>42887.515277777798</v>
          </cell>
          <cell r="W478">
            <v>42899.664305555598</v>
          </cell>
          <cell r="X478">
            <v>291250</v>
          </cell>
          <cell r="Y478">
            <v>407750.47</v>
          </cell>
          <cell r="Z478">
            <v>42899</v>
          </cell>
          <cell r="AA478">
            <v>291250.53999999998</v>
          </cell>
          <cell r="AB478" t="str">
            <v>LC_GA</v>
          </cell>
          <cell r="AC478" t="str">
            <v>Peso</v>
          </cell>
          <cell r="AD478" t="str">
            <v>Peso</v>
          </cell>
        </row>
        <row r="479">
          <cell r="A479" t="str">
            <v>HOSPITALES H, S.A. DE C.V.</v>
          </cell>
          <cell r="B479" t="str">
            <v>Calificado</v>
          </cell>
          <cell r="C479" t="str">
            <v>Raúl Hernández Castrillo</v>
          </cell>
          <cell r="D479" t="str">
            <v>Raúl Alfaro Morales</v>
          </cell>
          <cell r="E479" t="str">
            <v>Lease</v>
          </cell>
          <cell r="F479" t="str">
            <v>Aprobado</v>
          </cell>
          <cell r="G479" t="str">
            <v>Tiempo Cliente Formalización</v>
          </cell>
          <cell r="H479" t="str">
            <v>Etapa de Fondeo</v>
          </cell>
          <cell r="I479" t="str">
            <v>Vendor</v>
          </cell>
          <cell r="L479">
            <v>42879.552777777797</v>
          </cell>
          <cell r="M479">
            <v>42881.632222222201</v>
          </cell>
          <cell r="N479">
            <v>42881.632222222201</v>
          </cell>
          <cell r="O479">
            <v>42881.637372685203</v>
          </cell>
          <cell r="P479">
            <v>42881.636111111096</v>
          </cell>
          <cell r="Q479">
            <v>42884.521493055603</v>
          </cell>
          <cell r="R479">
            <v>42884.521493055603</v>
          </cell>
          <cell r="S479">
            <v>42886.745833333298</v>
          </cell>
          <cell r="T479">
            <v>42886.751388888901</v>
          </cell>
          <cell r="U479">
            <v>43098.534722222197</v>
          </cell>
          <cell r="V479">
            <v>43098.534722222197</v>
          </cell>
          <cell r="W479">
            <v>43098.537858796299</v>
          </cell>
          <cell r="X479">
            <v>7834996.5499999998</v>
          </cell>
          <cell r="Y479">
            <v>9088580.1600000001</v>
          </cell>
          <cell r="Z479">
            <v>43098</v>
          </cell>
          <cell r="AA479">
            <v>6890400</v>
          </cell>
          <cell r="AB479" t="str">
            <v>LC_RC</v>
          </cell>
          <cell r="AC479" t="str">
            <v>Peso</v>
          </cell>
          <cell r="AD479" t="str">
            <v>Peso</v>
          </cell>
        </row>
        <row r="480">
          <cell r="A480" t="str">
            <v>MARICELA PAEZ HUERTA</v>
          </cell>
          <cell r="B480" t="str">
            <v>Calificado</v>
          </cell>
          <cell r="C480" t="str">
            <v>Gloria Alcántar Medina</v>
          </cell>
          <cell r="D480" t="str">
            <v>Karime Dánae Cazares Zepeda</v>
          </cell>
          <cell r="E480" t="str">
            <v>Lease</v>
          </cell>
          <cell r="F480" t="str">
            <v>Aprobado</v>
          </cell>
          <cell r="G480" t="str">
            <v>Tiempo Cliente Formalización</v>
          </cell>
          <cell r="H480" t="str">
            <v>Etapa de Fondeo</v>
          </cell>
          <cell r="I480" t="str">
            <v>Vendor</v>
          </cell>
          <cell r="L480">
            <v>42884.5715277778</v>
          </cell>
          <cell r="M480">
            <v>42887.407905092601</v>
          </cell>
          <cell r="N480">
            <v>42887.409155092602</v>
          </cell>
          <cell r="O480">
            <v>42887.411666666703</v>
          </cell>
          <cell r="P480">
            <v>42887.410416666702</v>
          </cell>
          <cell r="Q480">
            <v>42916.829641203702</v>
          </cell>
          <cell r="R480">
            <v>42916.829641203702</v>
          </cell>
          <cell r="S480">
            <v>42937.452083333301</v>
          </cell>
          <cell r="T480">
            <v>42937.453472222202</v>
          </cell>
          <cell r="U480">
            <v>42947.661805555603</v>
          </cell>
          <cell r="V480">
            <v>42947.661805555603</v>
          </cell>
          <cell r="W480">
            <v>43098.667418981502</v>
          </cell>
          <cell r="X480">
            <v>296239.64</v>
          </cell>
          <cell r="Y480">
            <v>266725.03000000003</v>
          </cell>
          <cell r="Z480">
            <v>43098</v>
          </cell>
          <cell r="AA480">
            <v>190517.88</v>
          </cell>
          <cell r="AB480" t="str">
            <v>LC_GA</v>
          </cell>
          <cell r="AC480" t="str">
            <v>Peso</v>
          </cell>
          <cell r="AD480" t="str">
            <v>Peso</v>
          </cell>
        </row>
        <row r="481">
          <cell r="A481" t="str">
            <v>TECNO ROOFERS S.A DE C.V.</v>
          </cell>
          <cell r="B481" t="str">
            <v>Calificado</v>
          </cell>
          <cell r="C481" t="str">
            <v>Luis M Gonzalez Luque</v>
          </cell>
          <cell r="D481" t="str">
            <v>Fredi Alejandro Lara Mejia</v>
          </cell>
          <cell r="E481" t="str">
            <v>Lease</v>
          </cell>
          <cell r="F481" t="str">
            <v>Aprobado</v>
          </cell>
          <cell r="G481" t="str">
            <v>Tiempo Cliente Formalización</v>
          </cell>
          <cell r="H481" t="str">
            <v>Etapa de Fondeo</v>
          </cell>
          <cell r="I481" t="str">
            <v>Comisionista</v>
          </cell>
          <cell r="L481">
            <v>42950.443749999999</v>
          </cell>
          <cell r="M481">
            <v>42956.697256944397</v>
          </cell>
          <cell r="N481">
            <v>42977.432175925896</v>
          </cell>
          <cell r="O481">
            <v>42977.429629629602</v>
          </cell>
          <cell r="P481">
            <v>42977.4284722222</v>
          </cell>
          <cell r="Q481">
            <v>42977.453148148103</v>
          </cell>
          <cell r="R481">
            <v>42977.453703703701</v>
          </cell>
          <cell r="S481">
            <v>42978.738194444399</v>
          </cell>
          <cell r="T481">
            <v>42978.743055555598</v>
          </cell>
          <cell r="U481">
            <v>42986.539583333302</v>
          </cell>
          <cell r="V481">
            <v>42986.539583333302</v>
          </cell>
          <cell r="W481">
            <v>43030.747789351903</v>
          </cell>
          <cell r="X481">
            <v>3000000</v>
          </cell>
          <cell r="Y481">
            <v>5010635.41</v>
          </cell>
          <cell r="Z481">
            <v>43030</v>
          </cell>
          <cell r="AA481">
            <v>2750000</v>
          </cell>
          <cell r="AB481" t="str">
            <v>ARG_LG</v>
          </cell>
          <cell r="AC481" t="str">
            <v>Peso</v>
          </cell>
          <cell r="AD481" t="str">
            <v>Peso</v>
          </cell>
        </row>
        <row r="482">
          <cell r="A482" t="str">
            <v>CEDA PIEL, S.A. DE C.V.</v>
          </cell>
          <cell r="B482" t="str">
            <v>Calificado</v>
          </cell>
          <cell r="C482" t="str">
            <v>Juan Carlos Monterrubio</v>
          </cell>
          <cell r="D482" t="str">
            <v>Berenice Montes de Oca Montes de Oca</v>
          </cell>
          <cell r="E482" t="str">
            <v>Lease</v>
          </cell>
          <cell r="F482" t="str">
            <v>Aprobado</v>
          </cell>
          <cell r="G482" t="str">
            <v>Tiempo Cliente Formalización</v>
          </cell>
          <cell r="H482" t="str">
            <v>Etapa de Fondeo</v>
          </cell>
          <cell r="I482" t="str">
            <v>Canvass</v>
          </cell>
          <cell r="L482">
            <v>42893.525000000001</v>
          </cell>
          <cell r="M482">
            <v>42899.4084953704</v>
          </cell>
          <cell r="N482">
            <v>42899.4084953704</v>
          </cell>
          <cell r="O482">
            <v>42899.4084953704</v>
          </cell>
          <cell r="P482">
            <v>42899.407638888901</v>
          </cell>
          <cell r="Q482">
            <v>42900.426307870403</v>
          </cell>
          <cell r="R482">
            <v>42900.427337963003</v>
          </cell>
          <cell r="S482">
            <v>42916.529166666704</v>
          </cell>
          <cell r="T482">
            <v>42916.53125</v>
          </cell>
          <cell r="U482">
            <v>42929.594444444403</v>
          </cell>
          <cell r="V482">
            <v>42929.594444444403</v>
          </cell>
          <cell r="W482">
            <v>42961.775995370401</v>
          </cell>
          <cell r="X482">
            <v>1646080</v>
          </cell>
          <cell r="Y482">
            <v>1472399.92</v>
          </cell>
          <cell r="Z482">
            <v>42961</v>
          </cell>
          <cell r="AA482">
            <v>1125000</v>
          </cell>
          <cell r="AB482" t="str">
            <v>LC_JMC</v>
          </cell>
          <cell r="AC482" t="str">
            <v>Peso</v>
          </cell>
          <cell r="AD482" t="str">
            <v>Peso</v>
          </cell>
        </row>
        <row r="483">
          <cell r="A483" t="str">
            <v>Eugenia Emilia Rivas Granados</v>
          </cell>
          <cell r="B483" t="str">
            <v>Calificado</v>
          </cell>
          <cell r="C483" t="str">
            <v>Raúl Hernández Castrillo</v>
          </cell>
          <cell r="D483" t="str">
            <v>Luz Esperanza Cabañas Campos</v>
          </cell>
          <cell r="E483" t="str">
            <v>Lease</v>
          </cell>
          <cell r="F483" t="str">
            <v>Aprobado</v>
          </cell>
          <cell r="G483" t="str">
            <v>Tiempo Cliente Formalización</v>
          </cell>
          <cell r="H483" t="str">
            <v>Etapa de Fondeo</v>
          </cell>
          <cell r="I483" t="str">
            <v>Vendor</v>
          </cell>
          <cell r="L483">
            <v>42888.4909722222</v>
          </cell>
          <cell r="M483">
            <v>42891.646238425899</v>
          </cell>
          <cell r="N483">
            <v>42891.646238425899</v>
          </cell>
          <cell r="O483">
            <v>42891.6476273148</v>
          </cell>
          <cell r="P483">
            <v>42891.646527777797</v>
          </cell>
          <cell r="Q483">
            <v>42894.603900463</v>
          </cell>
          <cell r="R483">
            <v>42894.604675925897</v>
          </cell>
          <cell r="S483">
            <v>42913.501388888901</v>
          </cell>
          <cell r="T483">
            <v>42913.503472222197</v>
          </cell>
          <cell r="U483">
            <v>42922.46875</v>
          </cell>
          <cell r="V483">
            <v>42922.46875</v>
          </cell>
          <cell r="W483">
            <v>42937.681064814802</v>
          </cell>
          <cell r="X483">
            <v>200000</v>
          </cell>
          <cell r="Y483">
            <v>1729779.83</v>
          </cell>
          <cell r="Z483">
            <v>42937</v>
          </cell>
          <cell r="AA483">
            <v>1202811.54</v>
          </cell>
          <cell r="AB483" t="str">
            <v>LC_RC</v>
          </cell>
          <cell r="AC483" t="str">
            <v>Peso</v>
          </cell>
          <cell r="AD483" t="str">
            <v>Peso</v>
          </cell>
        </row>
        <row r="484">
          <cell r="A484" t="str">
            <v>EDGAR SANTIAGO CASTILLO</v>
          </cell>
          <cell r="B484" t="str">
            <v>Calificado</v>
          </cell>
          <cell r="C484" t="str">
            <v>Juan Carlos Monterrubio</v>
          </cell>
          <cell r="D484" t="str">
            <v>Jesica Anaid Cancino Velasquez</v>
          </cell>
          <cell r="E484" t="str">
            <v>Lease</v>
          </cell>
          <cell r="F484" t="str">
            <v>Aprobado</v>
          </cell>
          <cell r="G484" t="str">
            <v>Tiempo Cliente Formalización</v>
          </cell>
          <cell r="H484" t="str">
            <v>Etapa de Fondeo</v>
          </cell>
          <cell r="I484" t="str">
            <v>Vendor</v>
          </cell>
          <cell r="L484">
            <v>42887.479166666701</v>
          </cell>
          <cell r="M484">
            <v>42895.810173611098</v>
          </cell>
          <cell r="N484">
            <v>42895.810173611098</v>
          </cell>
          <cell r="O484">
            <v>42895.814525463</v>
          </cell>
          <cell r="P484">
            <v>42895.813888888901</v>
          </cell>
          <cell r="Q484">
            <v>42895.819629629601</v>
          </cell>
          <cell r="R484">
            <v>42895.819629629601</v>
          </cell>
          <cell r="S484">
            <v>42912.75</v>
          </cell>
          <cell r="T484">
            <v>42912.752777777801</v>
          </cell>
          <cell r="U484">
            <v>42914.443749999999</v>
          </cell>
          <cell r="V484">
            <v>42914.443749999999</v>
          </cell>
          <cell r="W484">
            <v>42916.802430555603</v>
          </cell>
          <cell r="X484">
            <v>270000</v>
          </cell>
          <cell r="Y484">
            <v>260640</v>
          </cell>
          <cell r="Z484">
            <v>42916</v>
          </cell>
          <cell r="AA484">
            <v>162900</v>
          </cell>
          <cell r="AB484" t="str">
            <v>LC_JCM</v>
          </cell>
          <cell r="AC484" t="str">
            <v>Peso</v>
          </cell>
          <cell r="AD484" t="str">
            <v>Peso</v>
          </cell>
        </row>
        <row r="485">
          <cell r="A485" t="str">
            <v>SHOW,BOOKING,PROMOTIONS,MARKETING,MANAGEMENT AND PRODUCCION SA DE CV</v>
          </cell>
          <cell r="B485" t="str">
            <v>Calificado</v>
          </cell>
          <cell r="C485" t="str">
            <v>Hector Esquivel Zepeda</v>
          </cell>
          <cell r="D485" t="str">
            <v>Abel Adrian Perez Hernandez</v>
          </cell>
          <cell r="E485" t="str">
            <v>Lease</v>
          </cell>
          <cell r="F485" t="str">
            <v>Aprobado</v>
          </cell>
          <cell r="G485" t="str">
            <v>Tiempo Cliente Formalización</v>
          </cell>
          <cell r="H485" t="str">
            <v>Etapa de Fondeo</v>
          </cell>
          <cell r="I485" t="str">
            <v>Vendor</v>
          </cell>
          <cell r="L485">
            <v>42892.566666666702</v>
          </cell>
          <cell r="M485">
            <v>42900.450451388897</v>
          </cell>
          <cell r="N485">
            <v>42900.450497685197</v>
          </cell>
          <cell r="O485">
            <v>42914.584027777797</v>
          </cell>
          <cell r="P485">
            <v>42914.583333333299</v>
          </cell>
          <cell r="Q485">
            <v>42914.584606481498</v>
          </cell>
          <cell r="R485">
            <v>42914.584027777797</v>
          </cell>
          <cell r="S485">
            <v>42947.913194444402</v>
          </cell>
          <cell r="T485">
            <v>42947.915972222203</v>
          </cell>
          <cell r="U485">
            <v>43098.538888888899</v>
          </cell>
          <cell r="V485">
            <v>43098.538888888899</v>
          </cell>
          <cell r="X485">
            <v>60000000</v>
          </cell>
          <cell r="Y485">
            <v>0</v>
          </cell>
          <cell r="Z485">
            <v>43098</v>
          </cell>
          <cell r="AA485">
            <v>32700000</v>
          </cell>
          <cell r="AB485" t="str">
            <v>LC_HE</v>
          </cell>
          <cell r="AC485" t="str">
            <v>Peso</v>
          </cell>
          <cell r="AD485" t="str">
            <v>Peso</v>
          </cell>
        </row>
        <row r="486">
          <cell r="A486" t="str">
            <v>LASER ESPECIALIZADO, S.A. DE C.V.</v>
          </cell>
          <cell r="B486" t="str">
            <v>Calificado</v>
          </cell>
          <cell r="C486" t="str">
            <v>Raúl Hernández Castrillo</v>
          </cell>
          <cell r="D486" t="str">
            <v>Raúl Alfaro Morales</v>
          </cell>
          <cell r="E486" t="str">
            <v>Lease</v>
          </cell>
          <cell r="F486" t="str">
            <v>Aprobado</v>
          </cell>
          <cell r="G486" t="str">
            <v>Tiempo Cliente Formalización</v>
          </cell>
          <cell r="H486" t="str">
            <v>Etapa de Fondeo</v>
          </cell>
          <cell r="I486" t="str">
            <v>Vendor</v>
          </cell>
          <cell r="L486">
            <v>42909.451388888898</v>
          </cell>
          <cell r="M486">
            <v>42914.456608796303</v>
          </cell>
          <cell r="N486">
            <v>42920.525520833296</v>
          </cell>
          <cell r="O486">
            <v>42914.467685185198</v>
          </cell>
          <cell r="P486">
            <v>42914.466666666704</v>
          </cell>
          <cell r="Q486">
            <v>42928.382662037002</v>
          </cell>
          <cell r="R486">
            <v>42928.383125</v>
          </cell>
          <cell r="S486">
            <v>42947.707638888904</v>
          </cell>
          <cell r="T486">
            <v>42947.709027777797</v>
          </cell>
          <cell r="U486">
            <v>43028.677083333299</v>
          </cell>
          <cell r="V486">
            <v>43028.677083333299</v>
          </cell>
          <cell r="W486">
            <v>43039.919155092597</v>
          </cell>
          <cell r="X486">
            <v>471119</v>
          </cell>
          <cell r="Y486">
            <v>471119.21</v>
          </cell>
          <cell r="Z486">
            <v>43039</v>
          </cell>
          <cell r="AA486">
            <v>283552.11</v>
          </cell>
          <cell r="AB486" t="str">
            <v>RC_LC</v>
          </cell>
          <cell r="AC486" t="str">
            <v>Peso</v>
          </cell>
          <cell r="AD486" t="str">
            <v>Peso</v>
          </cell>
        </row>
        <row r="487">
          <cell r="A487" t="str">
            <v>OPERATIVO EVENPLAN S.C.</v>
          </cell>
          <cell r="B487" t="str">
            <v>Calificado</v>
          </cell>
          <cell r="D487" t="str">
            <v>Maria Antonia Casado Vanegas</v>
          </cell>
          <cell r="E487" t="str">
            <v>Credit</v>
          </cell>
          <cell r="F487" t="str">
            <v>Aprobado</v>
          </cell>
          <cell r="G487" t="str">
            <v>Tiempo Cliente Formalización</v>
          </cell>
          <cell r="H487" t="str">
            <v>Etapa de Fondeo</v>
          </cell>
          <cell r="I487" t="str">
            <v>Contact Center</v>
          </cell>
          <cell r="L487">
            <v>43096.527083333298</v>
          </cell>
          <cell r="M487">
            <v>43096.531724537002</v>
          </cell>
          <cell r="N487">
            <v>43096.531724537002</v>
          </cell>
          <cell r="O487">
            <v>43096.535798611098</v>
          </cell>
          <cell r="P487">
            <v>43096.534722222197</v>
          </cell>
          <cell r="Q487">
            <v>43096.540439814802</v>
          </cell>
          <cell r="R487">
            <v>43096.540439814802</v>
          </cell>
          <cell r="S487">
            <v>43096.5715277778</v>
          </cell>
          <cell r="T487">
            <v>43096.583333333299</v>
          </cell>
          <cell r="U487">
            <v>43116.974999999999</v>
          </cell>
          <cell r="V487">
            <v>43116.974999999999</v>
          </cell>
          <cell r="W487">
            <v>43116.476770833302</v>
          </cell>
          <cell r="X487">
            <v>316680</v>
          </cell>
          <cell r="Y487">
            <v>316680</v>
          </cell>
          <cell r="Z487">
            <v>43116</v>
          </cell>
          <cell r="AA487">
            <v>256200</v>
          </cell>
          <cell r="AB487" t="str">
            <v>LC_RC</v>
          </cell>
          <cell r="AC487" t="str">
            <v>Peso</v>
          </cell>
          <cell r="AD487" t="str">
            <v>Peso</v>
          </cell>
        </row>
        <row r="488">
          <cell r="A488" t="str">
            <v>INÉS RUBIO ROJAS</v>
          </cell>
          <cell r="B488" t="str">
            <v>Calificado</v>
          </cell>
          <cell r="C488" t="str">
            <v>Raúl Hernández Castrillo</v>
          </cell>
          <cell r="D488" t="str">
            <v>Luz Esperanza Cabañas Campos</v>
          </cell>
          <cell r="E488" t="str">
            <v>Lease</v>
          </cell>
          <cell r="F488" t="str">
            <v>Aprobado</v>
          </cell>
          <cell r="G488" t="str">
            <v>Tiempo Cliente Formalización</v>
          </cell>
          <cell r="H488" t="str">
            <v>Etapa de Fondeo</v>
          </cell>
          <cell r="I488" t="str">
            <v>Vendor</v>
          </cell>
          <cell r="L488">
            <v>42907.627083333296</v>
          </cell>
          <cell r="M488">
            <v>42912.573796296303</v>
          </cell>
          <cell r="N488">
            <v>42912.573796296303</v>
          </cell>
          <cell r="O488">
            <v>42912.573796296303</v>
          </cell>
          <cell r="P488">
            <v>42912.572916666701</v>
          </cell>
          <cell r="Q488">
            <v>42912.574189814797</v>
          </cell>
          <cell r="R488">
            <v>42912.574548611097</v>
          </cell>
          <cell r="S488">
            <v>42926.5</v>
          </cell>
          <cell r="T488">
            <v>42926.502777777801</v>
          </cell>
          <cell r="U488">
            <v>42928.618055555598</v>
          </cell>
          <cell r="V488">
            <v>42928.618055555598</v>
          </cell>
          <cell r="W488">
            <v>42961.7445717593</v>
          </cell>
          <cell r="X488">
            <v>600000</v>
          </cell>
          <cell r="Y488">
            <v>707012.95</v>
          </cell>
          <cell r="Z488">
            <v>42961</v>
          </cell>
          <cell r="AA488">
            <v>490375.99</v>
          </cell>
          <cell r="AB488" t="str">
            <v>RC_LC</v>
          </cell>
          <cell r="AC488" t="str">
            <v>Peso</v>
          </cell>
          <cell r="AD488" t="str">
            <v>Peso</v>
          </cell>
        </row>
        <row r="489">
          <cell r="A489" t="str">
            <v>Raymundo Canseco Lopez</v>
          </cell>
          <cell r="B489" t="str">
            <v>Calificado</v>
          </cell>
          <cell r="C489" t="str">
            <v>Raúl Hernández Castrillo</v>
          </cell>
          <cell r="D489" t="str">
            <v>Miguel Angel Ochoa Cruces</v>
          </cell>
          <cell r="E489" t="str">
            <v>Lease</v>
          </cell>
          <cell r="F489" t="str">
            <v>Aprobado</v>
          </cell>
          <cell r="G489" t="str">
            <v>Tiempo Cliente Formalización</v>
          </cell>
          <cell r="H489" t="str">
            <v>Etapa de Fondeo</v>
          </cell>
          <cell r="I489" t="str">
            <v>Canvass</v>
          </cell>
          <cell r="L489">
            <v>42893.645833333299</v>
          </cell>
          <cell r="M489">
            <v>42899.403055555602</v>
          </cell>
          <cell r="N489">
            <v>42899.403055555602</v>
          </cell>
          <cell r="O489">
            <v>42907.470659722203</v>
          </cell>
          <cell r="P489">
            <v>42907.470138888901</v>
          </cell>
          <cell r="Q489">
            <v>42907.471388888902</v>
          </cell>
          <cell r="R489">
            <v>42907.470659722203</v>
          </cell>
          <cell r="S489">
            <v>42916.447222222203</v>
          </cell>
          <cell r="T489">
            <v>42916.448611111096</v>
          </cell>
          <cell r="U489">
            <v>42927.520138888904</v>
          </cell>
          <cell r="V489">
            <v>42927.520138888904</v>
          </cell>
          <cell r="W489">
            <v>42956.464074074102</v>
          </cell>
          <cell r="X489">
            <v>400000</v>
          </cell>
          <cell r="Y489">
            <v>571164.84</v>
          </cell>
          <cell r="Z489">
            <v>42956</v>
          </cell>
          <cell r="AA489">
            <v>356978</v>
          </cell>
          <cell r="AB489" t="str">
            <v>LC_RC</v>
          </cell>
          <cell r="AC489" t="str">
            <v>Peso</v>
          </cell>
          <cell r="AD489" t="str">
            <v>Peso</v>
          </cell>
        </row>
        <row r="490">
          <cell r="A490" t="str">
            <v>GRUPO DE TECNOLOGIA CIBERNETICA S.A. de C.v.</v>
          </cell>
          <cell r="B490" t="str">
            <v>Calificado</v>
          </cell>
          <cell r="C490" t="str">
            <v>Hector Esquivel Zepeda</v>
          </cell>
          <cell r="D490" t="str">
            <v>Daniel Ventura Ibarra</v>
          </cell>
          <cell r="E490" t="str">
            <v>Lease</v>
          </cell>
          <cell r="F490" t="str">
            <v>Aprobado</v>
          </cell>
          <cell r="G490" t="str">
            <v>Tiempo Cliente Formalización</v>
          </cell>
          <cell r="H490" t="str">
            <v>Etapa de Fondeo</v>
          </cell>
          <cell r="I490" t="str">
            <v>Contact Center</v>
          </cell>
          <cell r="L490">
            <v>42902.694444444402</v>
          </cell>
          <cell r="M490">
            <v>42902.701701388898</v>
          </cell>
          <cell r="N490">
            <v>42902.703599537002</v>
          </cell>
          <cell r="O490">
            <v>42912.688333333303</v>
          </cell>
          <cell r="P490">
            <v>42912.6875</v>
          </cell>
          <cell r="Q490">
            <v>42912.689363425903</v>
          </cell>
          <cell r="R490">
            <v>42912.688796296301</v>
          </cell>
          <cell r="S490">
            <v>42950.859722222202</v>
          </cell>
          <cell r="T490">
            <v>42950.863194444399</v>
          </cell>
          <cell r="U490">
            <v>42982.581944444399</v>
          </cell>
          <cell r="V490">
            <v>42982.581944444399</v>
          </cell>
          <cell r="W490">
            <v>43006.861053240696</v>
          </cell>
          <cell r="X490">
            <v>30000000</v>
          </cell>
          <cell r="Y490">
            <v>25593959.510000002</v>
          </cell>
          <cell r="Z490">
            <v>43006</v>
          </cell>
          <cell r="AA490">
            <v>15000000</v>
          </cell>
          <cell r="AB490" t="str">
            <v>LC_HE</v>
          </cell>
          <cell r="AC490" t="str">
            <v>Peso</v>
          </cell>
          <cell r="AD490" t="str">
            <v>Peso</v>
          </cell>
        </row>
        <row r="491">
          <cell r="A491" t="str">
            <v>MANUEL RIVERA PEREZ</v>
          </cell>
          <cell r="B491" t="str">
            <v>Calificado</v>
          </cell>
          <cell r="C491" t="str">
            <v>Raúl Hernández Castrillo</v>
          </cell>
          <cell r="D491" t="str">
            <v>Raúl Alfaro Morales</v>
          </cell>
          <cell r="E491" t="str">
            <v>Lease</v>
          </cell>
          <cell r="F491" t="str">
            <v>Aprobado</v>
          </cell>
          <cell r="G491" t="str">
            <v>Tiempo Cliente Formalización</v>
          </cell>
          <cell r="H491" t="str">
            <v>Etapa de Fondeo</v>
          </cell>
          <cell r="I491" t="str">
            <v>Vendor</v>
          </cell>
          <cell r="L491">
            <v>42895.633333333302</v>
          </cell>
          <cell r="M491">
            <v>42900.5167476852</v>
          </cell>
          <cell r="N491">
            <v>42900.518750000003</v>
          </cell>
          <cell r="O491">
            <v>42900.535856481503</v>
          </cell>
          <cell r="P491">
            <v>42900.535416666702</v>
          </cell>
          <cell r="Q491">
            <v>42905.711851851898</v>
          </cell>
          <cell r="R491">
            <v>42905.711851851898</v>
          </cell>
          <cell r="S491">
            <v>42915.668749999997</v>
          </cell>
          <cell r="T491">
            <v>42915.670138888898</v>
          </cell>
          <cell r="U491">
            <v>42936.552777777797</v>
          </cell>
          <cell r="V491">
            <v>42936.552777777797</v>
          </cell>
          <cell r="W491">
            <v>42961.679525462998</v>
          </cell>
          <cell r="X491">
            <v>783450</v>
          </cell>
          <cell r="Y491">
            <v>1029010.4</v>
          </cell>
          <cell r="Z491">
            <v>42961</v>
          </cell>
          <cell r="AA491">
            <v>783450</v>
          </cell>
          <cell r="AB491" t="str">
            <v>LC_RC</v>
          </cell>
          <cell r="AC491" t="str">
            <v>Peso</v>
          </cell>
          <cell r="AD491" t="str">
            <v>Peso</v>
          </cell>
        </row>
        <row r="492">
          <cell r="A492" t="str">
            <v>TPS Rentals, S.A. de C.V.</v>
          </cell>
          <cell r="B492" t="str">
            <v>Calificado</v>
          </cell>
          <cell r="C492" t="str">
            <v>Roberto Arredondo Mendez</v>
          </cell>
          <cell r="D492" t="str">
            <v>Eduardo Rangel Santamaria</v>
          </cell>
          <cell r="E492" t="str">
            <v>Lease</v>
          </cell>
          <cell r="F492" t="str">
            <v>Aprobado</v>
          </cell>
          <cell r="G492" t="str">
            <v>Tiempo Cliente Formalización</v>
          </cell>
          <cell r="H492" t="str">
            <v>Etapa de Fondeo</v>
          </cell>
          <cell r="I492" t="str">
            <v>Comisionista</v>
          </cell>
          <cell r="L492">
            <v>42949.574305555601</v>
          </cell>
          <cell r="M492">
            <v>42961.410937499997</v>
          </cell>
          <cell r="N492">
            <v>42961.410937499997</v>
          </cell>
          <cell r="O492">
            <v>42961.413333333301</v>
          </cell>
          <cell r="P492">
            <v>42961.412499999999</v>
          </cell>
          <cell r="Q492">
            <v>42971.797650462999</v>
          </cell>
          <cell r="R492">
            <v>42971.797835648104</v>
          </cell>
          <cell r="S492">
            <v>43066.177777777797</v>
          </cell>
          <cell r="T492">
            <v>43066.681944444397</v>
          </cell>
          <cell r="U492">
            <v>43069.684722222199</v>
          </cell>
          <cell r="V492">
            <v>43069.684722222199</v>
          </cell>
          <cell r="W492">
            <v>43089.486712963</v>
          </cell>
          <cell r="X492">
            <v>35000000</v>
          </cell>
          <cell r="Y492">
            <v>20007649</v>
          </cell>
          <cell r="Z492">
            <v>43089</v>
          </cell>
          <cell r="AA492">
            <v>13644384</v>
          </cell>
          <cell r="AB492" t="str">
            <v>ARG_CD</v>
          </cell>
          <cell r="AC492" t="str">
            <v>Peso</v>
          </cell>
          <cell r="AD492" t="str">
            <v>Peso</v>
          </cell>
        </row>
        <row r="493">
          <cell r="A493" t="str">
            <v>MIGUEL ANGEL PEREA RUELAS</v>
          </cell>
          <cell r="B493" t="str">
            <v>Calificado</v>
          </cell>
          <cell r="C493" t="str">
            <v>Juan Carlos Monterrubio</v>
          </cell>
          <cell r="D493" t="str">
            <v>Estefany Perez Rivas Perez Rivas</v>
          </cell>
          <cell r="E493" t="str">
            <v>Lease</v>
          </cell>
          <cell r="F493" t="str">
            <v>Aprobado</v>
          </cell>
          <cell r="G493" t="str">
            <v>Tiempo Cliente Formalización</v>
          </cell>
          <cell r="H493" t="str">
            <v>Etapa de Fondeo</v>
          </cell>
          <cell r="I493" t="str">
            <v>Vendor</v>
          </cell>
          <cell r="L493">
            <v>42898.727083333302</v>
          </cell>
          <cell r="M493">
            <v>42900.492708333302</v>
          </cell>
          <cell r="N493">
            <v>42900.492939814802</v>
          </cell>
          <cell r="O493">
            <v>42900.496006944399</v>
          </cell>
          <cell r="P493">
            <v>42900.495138888902</v>
          </cell>
          <cell r="Q493">
            <v>42908.498993055597</v>
          </cell>
          <cell r="R493">
            <v>42908.498993055597</v>
          </cell>
          <cell r="S493">
            <v>42916.758333333302</v>
          </cell>
          <cell r="T493">
            <v>42916.760416666701</v>
          </cell>
          <cell r="U493">
            <v>42930.993055555598</v>
          </cell>
          <cell r="V493">
            <v>42930.993055555598</v>
          </cell>
          <cell r="W493">
            <v>42961.772685185198</v>
          </cell>
          <cell r="X493">
            <v>1588450.07</v>
          </cell>
          <cell r="Y493">
            <v>1588450.07</v>
          </cell>
          <cell r="Z493">
            <v>42961</v>
          </cell>
          <cell r="AA493">
            <v>1028788.87</v>
          </cell>
          <cell r="AB493" t="str">
            <v>LC_JCM</v>
          </cell>
          <cell r="AC493" t="str">
            <v>Peso</v>
          </cell>
          <cell r="AD493" t="str">
            <v>Peso</v>
          </cell>
        </row>
        <row r="494">
          <cell r="A494" t="str">
            <v>Centro de Radiodiagnostico del Potosi SC</v>
          </cell>
          <cell r="B494" t="str">
            <v>Calificado</v>
          </cell>
          <cell r="C494" t="str">
            <v>Juan Carlos Monterrubio</v>
          </cell>
          <cell r="D494" t="str">
            <v>Alejandra Karime Parra Galicia</v>
          </cell>
          <cell r="E494" t="str">
            <v>Lease</v>
          </cell>
          <cell r="F494" t="str">
            <v>Aprobado</v>
          </cell>
          <cell r="G494" t="str">
            <v>Tiempo Cliente Formalización</v>
          </cell>
          <cell r="H494" t="str">
            <v>Etapa de Fondeo</v>
          </cell>
          <cell r="I494" t="str">
            <v>Vendor</v>
          </cell>
          <cell r="L494">
            <v>42902.723611111098</v>
          </cell>
          <cell r="M494">
            <v>42906.353715277801</v>
          </cell>
          <cell r="N494">
            <v>42906.353715277801</v>
          </cell>
          <cell r="O494">
            <v>42906.362546296303</v>
          </cell>
          <cell r="P494">
            <v>42906.3618055556</v>
          </cell>
          <cell r="Q494">
            <v>42906.551331018498</v>
          </cell>
          <cell r="R494">
            <v>42906.551365740699</v>
          </cell>
          <cell r="S494">
            <v>42916.724999999999</v>
          </cell>
          <cell r="T494">
            <v>42916.746527777803</v>
          </cell>
          <cell r="U494">
            <v>42940.738888888904</v>
          </cell>
          <cell r="V494">
            <v>42940.738888888904</v>
          </cell>
          <cell r="W494">
            <v>42961.752303240697</v>
          </cell>
          <cell r="X494">
            <v>697136</v>
          </cell>
          <cell r="Y494">
            <v>697136</v>
          </cell>
          <cell r="Z494">
            <v>42961</v>
          </cell>
          <cell r="AA494">
            <v>697113.59999999998</v>
          </cell>
          <cell r="AB494" t="str">
            <v>LC_JCM</v>
          </cell>
          <cell r="AC494" t="str">
            <v>Peso</v>
          </cell>
          <cell r="AD494" t="str">
            <v>Peso</v>
          </cell>
        </row>
        <row r="495">
          <cell r="A495" t="str">
            <v>CM DEL GOLFO S.A. DE C.V.</v>
          </cell>
          <cell r="B495" t="str">
            <v>Calificado</v>
          </cell>
          <cell r="D495" t="str">
            <v>Cynthia Paola Espinosa Chavez</v>
          </cell>
          <cell r="E495" t="str">
            <v>Lease</v>
          </cell>
          <cell r="F495" t="str">
            <v>Aprobado</v>
          </cell>
          <cell r="G495" t="str">
            <v>Tiempo Cliente Formalización</v>
          </cell>
          <cell r="H495" t="str">
            <v>Etapa de Fondeo</v>
          </cell>
          <cell r="I495" t="str">
            <v>Comisionista</v>
          </cell>
          <cell r="L495">
            <v>42899.693749999999</v>
          </cell>
          <cell r="M495">
            <v>42912.583159722199</v>
          </cell>
          <cell r="N495">
            <v>42912.583576388897</v>
          </cell>
          <cell r="O495">
            <v>42912.584965277798</v>
          </cell>
          <cell r="P495">
            <v>42912.5847222222</v>
          </cell>
          <cell r="Q495">
            <v>42912.585474537002</v>
          </cell>
          <cell r="R495">
            <v>42912.585717592599</v>
          </cell>
          <cell r="S495">
            <v>42916.536111111098</v>
          </cell>
          <cell r="T495">
            <v>42916.577777777798</v>
          </cell>
          <cell r="U495">
            <v>42922.6652777778</v>
          </cell>
          <cell r="V495">
            <v>42922.6652777778</v>
          </cell>
          <cell r="W495">
            <v>42943.682939814797</v>
          </cell>
          <cell r="X495">
            <v>1400000</v>
          </cell>
          <cell r="Y495">
            <v>2384181.83</v>
          </cell>
          <cell r="Z495">
            <v>42943</v>
          </cell>
          <cell r="AA495">
            <v>1692600</v>
          </cell>
          <cell r="AB495" t="str">
            <v>ARG_YC</v>
          </cell>
          <cell r="AC495" t="str">
            <v>Peso</v>
          </cell>
          <cell r="AD495" t="str">
            <v>Peso</v>
          </cell>
        </row>
        <row r="496">
          <cell r="A496" t="str">
            <v>Cidalia Cajero Quiroga</v>
          </cell>
          <cell r="B496" t="str">
            <v>Calificado</v>
          </cell>
          <cell r="C496" t="str">
            <v>Juan Carlos Monterrubio</v>
          </cell>
          <cell r="D496" t="str">
            <v>Alejandra Karime Parra Galicia</v>
          </cell>
          <cell r="E496" t="str">
            <v>Lease</v>
          </cell>
          <cell r="F496" t="str">
            <v>Aprobado</v>
          </cell>
          <cell r="G496" t="str">
            <v>Tiempo Cliente Formalización</v>
          </cell>
          <cell r="H496" t="str">
            <v>Etapa de Fondeo</v>
          </cell>
          <cell r="I496" t="str">
            <v>Vendor</v>
          </cell>
          <cell r="L496">
            <v>42900.440277777801</v>
          </cell>
          <cell r="M496">
            <v>42906.364224536999</v>
          </cell>
          <cell r="N496">
            <v>42906.364224536999</v>
          </cell>
          <cell r="O496">
            <v>42906.3663773148</v>
          </cell>
          <cell r="P496">
            <v>42906.365277777797</v>
          </cell>
          <cell r="Q496">
            <v>42906.683923611097</v>
          </cell>
          <cell r="R496">
            <v>42906.683923611097</v>
          </cell>
          <cell r="S496">
            <v>42916.754861111098</v>
          </cell>
          <cell r="T496">
            <v>42916.756249999999</v>
          </cell>
          <cell r="U496">
            <v>42964.570833333302</v>
          </cell>
          <cell r="V496">
            <v>42964.570833333302</v>
          </cell>
          <cell r="W496">
            <v>42978.882800925901</v>
          </cell>
          <cell r="X496">
            <v>660800</v>
          </cell>
          <cell r="Y496">
            <v>660800</v>
          </cell>
          <cell r="Z496">
            <v>42978</v>
          </cell>
          <cell r="AA496">
            <v>543880.59</v>
          </cell>
          <cell r="AB496" t="str">
            <v>LC_JCM</v>
          </cell>
          <cell r="AC496" t="str">
            <v>Peso</v>
          </cell>
          <cell r="AD496" t="str">
            <v>Peso</v>
          </cell>
        </row>
        <row r="497">
          <cell r="A497" t="str">
            <v>Daniel Humberto Mendez Lozano</v>
          </cell>
          <cell r="B497" t="str">
            <v>Calificado</v>
          </cell>
          <cell r="C497" t="str">
            <v>Juan Carlos Monterrubio</v>
          </cell>
          <cell r="D497" t="str">
            <v>Alejandra Karime Parra Galicia</v>
          </cell>
          <cell r="E497" t="str">
            <v>Lease</v>
          </cell>
          <cell r="F497" t="str">
            <v>Aprobado</v>
          </cell>
          <cell r="G497" t="str">
            <v>Tiempo Cliente Formalización</v>
          </cell>
          <cell r="H497" t="str">
            <v>Etapa de Fondeo</v>
          </cell>
          <cell r="I497" t="str">
            <v>Vendor</v>
          </cell>
          <cell r="L497">
            <v>42900.385416666701</v>
          </cell>
          <cell r="M497">
            <v>42906.543483796297</v>
          </cell>
          <cell r="N497">
            <v>42906.547916666699</v>
          </cell>
          <cell r="O497">
            <v>42906.547916666699</v>
          </cell>
          <cell r="P497">
            <v>42906.547916666699</v>
          </cell>
          <cell r="Q497">
            <v>42907.527002314797</v>
          </cell>
          <cell r="R497">
            <v>42907.527002314797</v>
          </cell>
          <cell r="S497">
            <v>42916.763888888898</v>
          </cell>
          <cell r="T497">
            <v>42916.776388888902</v>
          </cell>
          <cell r="U497">
            <v>42954.680555555598</v>
          </cell>
          <cell r="V497">
            <v>42954.680555555598</v>
          </cell>
          <cell r="W497">
            <v>42978.8766666667</v>
          </cell>
          <cell r="X497">
            <v>530484</v>
          </cell>
          <cell r="Y497">
            <v>530484</v>
          </cell>
          <cell r="Z497">
            <v>42978</v>
          </cell>
          <cell r="AA497">
            <v>392325.92</v>
          </cell>
          <cell r="AB497" t="str">
            <v>LC_JCM</v>
          </cell>
          <cell r="AC497" t="str">
            <v>Peso</v>
          </cell>
          <cell r="AD497" t="str">
            <v>Peso</v>
          </cell>
        </row>
        <row r="498">
          <cell r="A498" t="str">
            <v>ESEASA CONSTRUCCIONES, S.A. DE C.V.</v>
          </cell>
          <cell r="B498" t="str">
            <v>Calificado</v>
          </cell>
          <cell r="C498" t="str">
            <v>B Mauricio Laureano Magdaleno</v>
          </cell>
          <cell r="D498" t="str">
            <v>Laura Sabina Stringlo Camacho</v>
          </cell>
          <cell r="E498" t="str">
            <v>Lease</v>
          </cell>
          <cell r="F498" t="str">
            <v>Aprobado</v>
          </cell>
          <cell r="G498" t="str">
            <v>Tiempo Cliente Formalización</v>
          </cell>
          <cell r="H498" t="str">
            <v>Etapa de Fondeo</v>
          </cell>
          <cell r="I498" t="str">
            <v>Clientes Recurrentes</v>
          </cell>
          <cell r="L498">
            <v>42906.447222222203</v>
          </cell>
          <cell r="M498">
            <v>42916.471921296303</v>
          </cell>
          <cell r="N498">
            <v>42916.471921296303</v>
          </cell>
          <cell r="O498">
            <v>42985.475601851896</v>
          </cell>
          <cell r="P498">
            <v>42985.474999999999</v>
          </cell>
          <cell r="Q498">
            <v>42990.684328703697</v>
          </cell>
          <cell r="R498">
            <v>42990.684398148202</v>
          </cell>
          <cell r="S498">
            <v>43007.782638888901</v>
          </cell>
          <cell r="T498">
            <v>43007.786111111098</v>
          </cell>
          <cell r="U498">
            <v>43073.832638888904</v>
          </cell>
          <cell r="V498">
            <v>43073.832638888904</v>
          </cell>
          <cell r="W498">
            <v>43073.8347222222</v>
          </cell>
          <cell r="X498">
            <v>20000000</v>
          </cell>
          <cell r="Y498">
            <v>134796000.06</v>
          </cell>
          <cell r="Z498">
            <v>43073</v>
          </cell>
          <cell r="AA498">
            <v>75516000</v>
          </cell>
          <cell r="AB498" t="str">
            <v>ARG_ML</v>
          </cell>
          <cell r="AC498" t="str">
            <v>Peso</v>
          </cell>
          <cell r="AD498" t="str">
            <v>Peso</v>
          </cell>
        </row>
        <row r="499">
          <cell r="A499" t="str">
            <v>SERVICIOS OFTALMOLOGICOS DE LASER, S.A. DE C.V.</v>
          </cell>
          <cell r="B499" t="str">
            <v>Calificado</v>
          </cell>
          <cell r="C499" t="str">
            <v>Raúl Hernández Castrillo</v>
          </cell>
          <cell r="D499" t="str">
            <v>Raúl Alfaro Morales</v>
          </cell>
          <cell r="E499" t="str">
            <v>Lease</v>
          </cell>
          <cell r="F499" t="str">
            <v>Aprobado</v>
          </cell>
          <cell r="G499" t="str">
            <v>Tiempo Cliente Formalización</v>
          </cell>
          <cell r="H499" t="str">
            <v>Etapa de Fondeo</v>
          </cell>
          <cell r="I499" t="str">
            <v>Vendor</v>
          </cell>
          <cell r="L499">
            <v>42912.584027777797</v>
          </cell>
          <cell r="M499">
            <v>42912.584687499999</v>
          </cell>
          <cell r="N499">
            <v>42912.585011574098</v>
          </cell>
          <cell r="O499">
            <v>42912.584687499999</v>
          </cell>
          <cell r="P499">
            <v>42912.584027777797</v>
          </cell>
          <cell r="Q499">
            <v>42912.5853935185</v>
          </cell>
          <cell r="R499">
            <v>42912.585138888899</v>
          </cell>
          <cell r="S499">
            <v>42916.801388888904</v>
          </cell>
          <cell r="T499">
            <v>42916.802083333299</v>
          </cell>
          <cell r="U499">
            <v>42935.55</v>
          </cell>
          <cell r="V499">
            <v>42935.55</v>
          </cell>
          <cell r="W499">
            <v>42961.719675925902</v>
          </cell>
          <cell r="X499">
            <v>3617336.2</v>
          </cell>
          <cell r="Y499">
            <v>4196110</v>
          </cell>
          <cell r="Z499">
            <v>42961</v>
          </cell>
          <cell r="AA499">
            <v>3932110</v>
          </cell>
          <cell r="AB499" t="str">
            <v>LC_RC</v>
          </cell>
          <cell r="AC499" t="str">
            <v>Peso</v>
          </cell>
          <cell r="AD499" t="str">
            <v>Peso</v>
          </cell>
        </row>
        <row r="500">
          <cell r="A500" t="str">
            <v>RAFAEL ALFONSO BUENO GARCIA</v>
          </cell>
          <cell r="B500" t="str">
            <v>Calificado</v>
          </cell>
          <cell r="C500" t="str">
            <v>Raúl Hernández Castrillo</v>
          </cell>
          <cell r="D500" t="str">
            <v>Miguel Angel Ochoa Cruces</v>
          </cell>
          <cell r="E500" t="str">
            <v>Lease</v>
          </cell>
          <cell r="F500" t="str">
            <v>Aprobado</v>
          </cell>
          <cell r="G500" t="str">
            <v>Tiempo Cliente Formalización</v>
          </cell>
          <cell r="H500" t="str">
            <v>Etapa de Fondeo</v>
          </cell>
          <cell r="I500" t="str">
            <v>Canvass</v>
          </cell>
          <cell r="L500">
            <v>42902.679861111101</v>
          </cell>
          <cell r="M500">
            <v>42912.566458333298</v>
          </cell>
          <cell r="N500">
            <v>42912.569131944401</v>
          </cell>
          <cell r="O500">
            <v>42912.568877314799</v>
          </cell>
          <cell r="P500">
            <v>42912.568055555603</v>
          </cell>
          <cell r="Q500">
            <v>42912.569745370398</v>
          </cell>
          <cell r="R500">
            <v>42912.569745370398</v>
          </cell>
          <cell r="S500">
            <v>42916.706944444399</v>
          </cell>
          <cell r="T500">
            <v>42916.712500000001</v>
          </cell>
          <cell r="U500">
            <v>42992.456250000003</v>
          </cell>
          <cell r="V500">
            <v>42992.456250000003</v>
          </cell>
          <cell r="W500">
            <v>43017.5413078704</v>
          </cell>
          <cell r="X500">
            <v>2000000</v>
          </cell>
          <cell r="Y500">
            <v>1437089.1</v>
          </cell>
          <cell r="Z500">
            <v>43017</v>
          </cell>
          <cell r="AA500">
            <v>798382.82</v>
          </cell>
          <cell r="AB500" t="str">
            <v>LC_RC</v>
          </cell>
          <cell r="AC500" t="str">
            <v>Peso</v>
          </cell>
          <cell r="AD500" t="str">
            <v>Peso</v>
          </cell>
        </row>
        <row r="501">
          <cell r="A501" t="str">
            <v>SALUD INTERACTIVA, S.A. DE C.V.</v>
          </cell>
          <cell r="B501" t="str">
            <v>Calificado</v>
          </cell>
          <cell r="D501" t="str">
            <v>Miguel Angel Trejo Garcia</v>
          </cell>
          <cell r="E501" t="str">
            <v>Lease</v>
          </cell>
          <cell r="F501" t="str">
            <v>Aprobado</v>
          </cell>
          <cell r="G501" t="str">
            <v>Tiempo Cliente Formalización</v>
          </cell>
          <cell r="H501" t="str">
            <v>Etapa Formalización</v>
          </cell>
          <cell r="I501" t="str">
            <v>Base de Datos</v>
          </cell>
          <cell r="L501">
            <v>43096.629861111098</v>
          </cell>
          <cell r="M501">
            <v>43096.628738425898</v>
          </cell>
          <cell r="N501">
            <v>43096.628738425898</v>
          </cell>
          <cell r="O501">
            <v>43096.631620370397</v>
          </cell>
          <cell r="P501">
            <v>43096.631249999999</v>
          </cell>
          <cell r="Q501">
            <v>43096.632800925901</v>
          </cell>
          <cell r="R501">
            <v>43096.632800925901</v>
          </cell>
          <cell r="S501">
            <v>43096.633333333302</v>
          </cell>
          <cell r="T501">
            <v>43096.6340277778</v>
          </cell>
          <cell r="U501">
            <v>43112.714583333298</v>
          </cell>
          <cell r="V501">
            <v>43112.714583333298</v>
          </cell>
          <cell r="X501">
            <v>133353.60000000001</v>
          </cell>
          <cell r="Y501">
            <v>0</v>
          </cell>
          <cell r="Z501">
            <v>43112</v>
          </cell>
          <cell r="AB501" t="str">
            <v>ARG_CD</v>
          </cell>
          <cell r="AC501" t="str">
            <v>Peso</v>
          </cell>
          <cell r="AD501" t="str">
            <v>Peso</v>
          </cell>
        </row>
        <row r="502">
          <cell r="A502" t="str">
            <v>TELECOMUNICACIONES CAPAGA S.A. DE C.V.</v>
          </cell>
          <cell r="B502" t="str">
            <v>Calificado</v>
          </cell>
          <cell r="D502" t="str">
            <v>Miguel Angel Trejo Garcia</v>
          </cell>
          <cell r="E502" t="str">
            <v>Lease</v>
          </cell>
          <cell r="F502" t="str">
            <v>Aprobado</v>
          </cell>
          <cell r="G502" t="str">
            <v>Tiempo Cliente Formalización</v>
          </cell>
          <cell r="H502" t="str">
            <v>Etapa de Fondeo</v>
          </cell>
          <cell r="I502" t="str">
            <v>Base de Datos</v>
          </cell>
          <cell r="L502">
            <v>43062.751388888901</v>
          </cell>
          <cell r="M502">
            <v>43062.752673611103</v>
          </cell>
          <cell r="N502">
            <v>43062.752673611103</v>
          </cell>
          <cell r="O502">
            <v>43062.7597916667</v>
          </cell>
          <cell r="P502">
            <v>43062.7590277778</v>
          </cell>
          <cell r="Q502">
            <v>43062.760775463001</v>
          </cell>
          <cell r="R502">
            <v>43062.760775463001</v>
          </cell>
          <cell r="S502">
            <v>43065.579166666699</v>
          </cell>
          <cell r="T502">
            <v>43065.5805555556</v>
          </cell>
          <cell r="U502">
            <v>43065.581944444399</v>
          </cell>
          <cell r="V502">
            <v>43065.581944444399</v>
          </cell>
          <cell r="W502">
            <v>43065.608090277798</v>
          </cell>
          <cell r="X502">
            <v>83728.800000000003</v>
          </cell>
          <cell r="Y502">
            <v>83728.800000000003</v>
          </cell>
          <cell r="Z502">
            <v>43065</v>
          </cell>
          <cell r="AA502">
            <v>64802.51</v>
          </cell>
          <cell r="AB502" t="str">
            <v>ARG_CD</v>
          </cell>
          <cell r="AC502" t="str">
            <v>Peso</v>
          </cell>
          <cell r="AD502" t="str">
            <v>Peso</v>
          </cell>
        </row>
        <row r="503">
          <cell r="A503" t="str">
            <v>GRUPO INDUSTRIAL JSS SA DE CV</v>
          </cell>
          <cell r="B503" t="str">
            <v>Calificado</v>
          </cell>
          <cell r="C503" t="str">
            <v>Gloria Alcántar Medina</v>
          </cell>
          <cell r="D503" t="str">
            <v>Benjamín Loaiza Padilla</v>
          </cell>
          <cell r="E503" t="str">
            <v>Lease</v>
          </cell>
          <cell r="F503" t="str">
            <v>Aprobado</v>
          </cell>
          <cell r="G503" t="str">
            <v>Tiempo Cliente Formalización</v>
          </cell>
          <cell r="H503" t="str">
            <v>Etapa de Fondeo</v>
          </cell>
          <cell r="I503" t="str">
            <v>Comisionista</v>
          </cell>
          <cell r="L503">
            <v>42905.477083333302</v>
          </cell>
          <cell r="M503">
            <v>42912.604444444398</v>
          </cell>
          <cell r="N503">
            <v>42912.604525463001</v>
          </cell>
          <cell r="O503">
            <v>42923.886030092603</v>
          </cell>
          <cell r="P503">
            <v>42923.885416666701</v>
          </cell>
          <cell r="Q503">
            <v>42923.887118055602</v>
          </cell>
          <cell r="R503">
            <v>42923.887118055602</v>
          </cell>
          <cell r="S503">
            <v>42929.704166666699</v>
          </cell>
          <cell r="T503">
            <v>42929.7055555556</v>
          </cell>
          <cell r="U503">
            <v>42930.670833333301</v>
          </cell>
          <cell r="V503">
            <v>42930.670833333301</v>
          </cell>
          <cell r="W503">
            <v>42956.471006944397</v>
          </cell>
          <cell r="X503">
            <v>3712000</v>
          </cell>
          <cell r="Y503">
            <v>2419261.56</v>
          </cell>
          <cell r="Z503">
            <v>42956</v>
          </cell>
          <cell r="AA503">
            <v>1500000</v>
          </cell>
          <cell r="AB503" t="str">
            <v>LC_GA</v>
          </cell>
          <cell r="AC503" t="str">
            <v>Peso</v>
          </cell>
          <cell r="AD503" t="str">
            <v>Peso</v>
          </cell>
        </row>
        <row r="504">
          <cell r="A504" t="str">
            <v>Hector Bernardo Acevedo Manrique</v>
          </cell>
          <cell r="B504" t="str">
            <v>Calificado</v>
          </cell>
          <cell r="C504" t="str">
            <v>Juan Carlos Monterrubio</v>
          </cell>
          <cell r="D504" t="str">
            <v>Alejandra Karime Parra Galicia</v>
          </cell>
          <cell r="E504" t="str">
            <v>Lease</v>
          </cell>
          <cell r="F504" t="str">
            <v>Aprobado</v>
          </cell>
          <cell r="G504" t="str">
            <v>Tiempo Cliente Formalización</v>
          </cell>
          <cell r="H504" t="str">
            <v>Etapa de Fondeo</v>
          </cell>
          <cell r="I504" t="str">
            <v>Vendor</v>
          </cell>
          <cell r="L504">
            <v>42905.714583333298</v>
          </cell>
          <cell r="M504">
            <v>42909.360694444404</v>
          </cell>
          <cell r="N504">
            <v>42909.360694444404</v>
          </cell>
          <cell r="O504">
            <v>42909.363668981503</v>
          </cell>
          <cell r="P504">
            <v>42909.362500000003</v>
          </cell>
          <cell r="Q504">
            <v>42909.696851851899</v>
          </cell>
          <cell r="R504">
            <v>42909.696851851899</v>
          </cell>
          <cell r="S504">
            <v>42916.795138888898</v>
          </cell>
          <cell r="T504">
            <v>42916.796527777798</v>
          </cell>
          <cell r="U504">
            <v>42930.670833333301</v>
          </cell>
          <cell r="V504">
            <v>42930.670833333301</v>
          </cell>
          <cell r="W504">
            <v>42961.753472222197</v>
          </cell>
          <cell r="X504">
            <v>1477782.37</v>
          </cell>
          <cell r="Y504">
            <v>1477780</v>
          </cell>
          <cell r="Z504">
            <v>42961</v>
          </cell>
          <cell r="AA504">
            <v>915741</v>
          </cell>
          <cell r="AB504" t="str">
            <v>LC_JCM</v>
          </cell>
          <cell r="AC504" t="str">
            <v>Peso</v>
          </cell>
          <cell r="AD504" t="str">
            <v>Peso</v>
          </cell>
        </row>
        <row r="505">
          <cell r="A505" t="str">
            <v>EL ROBLE LEASING S.A DE C.V</v>
          </cell>
          <cell r="B505" t="str">
            <v>Calificado</v>
          </cell>
          <cell r="C505" t="str">
            <v>Luis Alfonso Ramírez</v>
          </cell>
          <cell r="D505" t="str">
            <v>Lizandro Guadalupe Aquino Juarez</v>
          </cell>
          <cell r="E505" t="str">
            <v>Lease</v>
          </cell>
          <cell r="F505" t="str">
            <v>Aprobado</v>
          </cell>
          <cell r="G505" t="str">
            <v>Tiempo Cliente Formalización</v>
          </cell>
          <cell r="H505" t="str">
            <v>Etapa de Fondeo</v>
          </cell>
          <cell r="I505" t="str">
            <v>Canvass</v>
          </cell>
          <cell r="L505">
            <v>42907.409722222197</v>
          </cell>
          <cell r="M505">
            <v>42914.508692129602</v>
          </cell>
          <cell r="N505">
            <v>42914.510347222204</v>
          </cell>
          <cell r="O505">
            <v>42914.510347222204</v>
          </cell>
          <cell r="P505">
            <v>42914.509722222203</v>
          </cell>
          <cell r="Q505">
            <v>42914.5169328704</v>
          </cell>
          <cell r="R505">
            <v>42914.518333333297</v>
          </cell>
          <cell r="S505">
            <v>42916.654166666704</v>
          </cell>
          <cell r="T505">
            <v>42916.656944444403</v>
          </cell>
          <cell r="U505">
            <v>42936.576388888898</v>
          </cell>
          <cell r="V505">
            <v>42936.576388888898</v>
          </cell>
          <cell r="W505">
            <v>42961.743900463</v>
          </cell>
          <cell r="X505">
            <v>3000000</v>
          </cell>
          <cell r="Y505">
            <v>4452872.2300000004</v>
          </cell>
          <cell r="Z505">
            <v>42961</v>
          </cell>
          <cell r="AA505">
            <v>2685400</v>
          </cell>
          <cell r="AB505" t="str">
            <v>ARG_YC</v>
          </cell>
          <cell r="AC505" t="str">
            <v>Peso</v>
          </cell>
          <cell r="AD505" t="str">
            <v>Peso</v>
          </cell>
        </row>
        <row r="506">
          <cell r="A506" t="str">
            <v>DIAGNOSTICO OFTALMOLOGICO INTEGRAL, S.C.</v>
          </cell>
          <cell r="B506" t="str">
            <v>Calificado</v>
          </cell>
          <cell r="C506" t="str">
            <v>Raúl Hernández Castrillo</v>
          </cell>
          <cell r="D506" t="str">
            <v>Raúl Alfaro Morales</v>
          </cell>
          <cell r="E506" t="str">
            <v>Lease</v>
          </cell>
          <cell r="F506" t="str">
            <v>Aprobado</v>
          </cell>
          <cell r="G506" t="str">
            <v>Tiempo Cliente Formalización</v>
          </cell>
          <cell r="H506" t="str">
            <v>Etapa de Fondeo</v>
          </cell>
          <cell r="I506" t="str">
            <v>Vendor</v>
          </cell>
          <cell r="L506">
            <v>42907.5805555556</v>
          </cell>
          <cell r="M506">
            <v>42912.591793981497</v>
          </cell>
          <cell r="N506">
            <v>42912.6633912037</v>
          </cell>
          <cell r="O506">
            <v>42912.595138888901</v>
          </cell>
          <cell r="P506">
            <v>42912.593055555597</v>
          </cell>
          <cell r="Q506">
            <v>42912.592407407399</v>
          </cell>
          <cell r="R506">
            <v>42914.691284722197</v>
          </cell>
          <cell r="S506">
            <v>42916.834027777797</v>
          </cell>
          <cell r="T506">
            <v>42916.84375</v>
          </cell>
          <cell r="U506">
            <v>43030.761805555601</v>
          </cell>
          <cell r="V506">
            <v>43030.761805555601</v>
          </cell>
          <cell r="W506">
            <v>43038.897152777798</v>
          </cell>
          <cell r="X506">
            <v>1944858.8</v>
          </cell>
          <cell r="Y506">
            <v>2256036.21</v>
          </cell>
          <cell r="Z506">
            <v>43038</v>
          </cell>
          <cell r="AA506">
            <v>2108445</v>
          </cell>
          <cell r="AB506" t="str">
            <v>LC_RC</v>
          </cell>
          <cell r="AC506" t="str">
            <v>Peso</v>
          </cell>
          <cell r="AD506" t="str">
            <v>Peso</v>
          </cell>
        </row>
        <row r="507">
          <cell r="A507" t="str">
            <v>Proyectos y Construcciones LM SA de CV</v>
          </cell>
          <cell r="B507" t="str">
            <v>Calificado</v>
          </cell>
          <cell r="C507" t="str">
            <v>Ramon Luna</v>
          </cell>
          <cell r="D507" t="str">
            <v>Ramon Alberto Luna Torres</v>
          </cell>
          <cell r="E507" t="str">
            <v>Lease</v>
          </cell>
          <cell r="F507" t="str">
            <v>Aprobado</v>
          </cell>
          <cell r="G507" t="str">
            <v>Tiempo Cliente Formalización</v>
          </cell>
          <cell r="H507" t="str">
            <v>Etapa Formalización</v>
          </cell>
          <cell r="I507" t="str">
            <v>Comisionista</v>
          </cell>
          <cell r="L507">
            <v>42907.682638888902</v>
          </cell>
          <cell r="M507">
            <v>42915.465081018498</v>
          </cell>
          <cell r="N507">
            <v>42915.467199074097</v>
          </cell>
          <cell r="O507">
            <v>42940.681412037004</v>
          </cell>
          <cell r="P507">
            <v>42940.680555555598</v>
          </cell>
          <cell r="Q507">
            <v>42950.739178240699</v>
          </cell>
          <cell r="R507">
            <v>42950.739178240699</v>
          </cell>
          <cell r="S507">
            <v>42978.574999999997</v>
          </cell>
          <cell r="T507">
            <v>42978.693749999999</v>
          </cell>
          <cell r="U507">
            <v>43098.563888888901</v>
          </cell>
          <cell r="V507">
            <v>43098.563888888901</v>
          </cell>
          <cell r="X507">
            <v>25236900</v>
          </cell>
          <cell r="Y507">
            <v>0</v>
          </cell>
          <cell r="Z507">
            <v>43098</v>
          </cell>
          <cell r="AA507">
            <v>32527500</v>
          </cell>
          <cell r="AB507" t="str">
            <v>ARG_RL</v>
          </cell>
          <cell r="AC507" t="str">
            <v>Peso</v>
          </cell>
          <cell r="AD507" t="str">
            <v>Peso</v>
          </cell>
        </row>
        <row r="508">
          <cell r="A508" t="str">
            <v>ENEDINO HERNANDEZ ORTEGA</v>
          </cell>
          <cell r="B508" t="str">
            <v>Calificado</v>
          </cell>
          <cell r="C508" t="str">
            <v>Juan Carlos Monterrubio</v>
          </cell>
          <cell r="D508" t="str">
            <v>Berenice Montes de Oca Montes de Oca</v>
          </cell>
          <cell r="E508" t="str">
            <v>Lease</v>
          </cell>
          <cell r="F508" t="str">
            <v>Aprobado</v>
          </cell>
          <cell r="G508" t="str">
            <v>Tiempo Cliente Expediente</v>
          </cell>
          <cell r="H508" t="str">
            <v>Etapa de Fondeo</v>
          </cell>
          <cell r="I508" t="str">
            <v>Vendor</v>
          </cell>
          <cell r="L508">
            <v>42913.53125</v>
          </cell>
          <cell r="M508">
            <v>42921.448356481502</v>
          </cell>
          <cell r="N508">
            <v>42921.449583333299</v>
          </cell>
          <cell r="O508">
            <v>42921.448773148099</v>
          </cell>
          <cell r="P508">
            <v>42921.447916666701</v>
          </cell>
          <cell r="Q508">
            <v>42921.449872685203</v>
          </cell>
          <cell r="R508">
            <v>42921.448356481502</v>
          </cell>
          <cell r="S508">
            <v>42947.741666666698</v>
          </cell>
          <cell r="T508">
            <v>42947.742361111101</v>
          </cell>
          <cell r="U508">
            <v>43088.731249999997</v>
          </cell>
          <cell r="V508">
            <v>43088.731249999997</v>
          </cell>
          <cell r="W508">
            <v>43098.708969907399</v>
          </cell>
          <cell r="X508">
            <v>7927840</v>
          </cell>
          <cell r="Y508">
            <v>923763.42</v>
          </cell>
          <cell r="Z508">
            <v>43098</v>
          </cell>
          <cell r="AA508">
            <v>577352.14</v>
          </cell>
          <cell r="AB508" t="str">
            <v>LC_JMC</v>
          </cell>
          <cell r="AC508" t="str">
            <v>Peso</v>
          </cell>
          <cell r="AD508" t="str">
            <v>Peso</v>
          </cell>
        </row>
        <row r="509">
          <cell r="A509" t="str">
            <v>TPS OPERADOR LOGISTICO SA DE CV</v>
          </cell>
          <cell r="B509" t="str">
            <v>Calificado</v>
          </cell>
          <cell r="C509" t="str">
            <v>Claudia Prieto Solorzano</v>
          </cell>
          <cell r="D509" t="str">
            <v>Victor Manuel Cadena Sanchez</v>
          </cell>
          <cell r="E509" t="str">
            <v>Remex</v>
          </cell>
          <cell r="F509" t="str">
            <v>Aprobado</v>
          </cell>
          <cell r="G509" t="str">
            <v>Tiempo Cliente Formalización</v>
          </cell>
          <cell r="H509" t="str">
            <v>Etapa de Fondeo</v>
          </cell>
          <cell r="I509" t="str">
            <v>Clientes Recurrentes</v>
          </cell>
          <cell r="L509">
            <v>42926.481249999997</v>
          </cell>
          <cell r="M509">
            <v>42936.764976851897</v>
          </cell>
          <cell r="N509">
            <v>42936.764976851897</v>
          </cell>
          <cell r="O509">
            <v>42936.766759259299</v>
          </cell>
          <cell r="P509">
            <v>42936.765972222202</v>
          </cell>
          <cell r="Q509">
            <v>42936.768136574101</v>
          </cell>
          <cell r="R509">
            <v>42936.7683217593</v>
          </cell>
          <cell r="S509">
            <v>42947.868055555598</v>
          </cell>
          <cell r="T509">
            <v>42947.875</v>
          </cell>
          <cell r="U509">
            <v>42977.729166666701</v>
          </cell>
          <cell r="V509">
            <v>42977.729166666701</v>
          </cell>
          <cell r="W509">
            <v>43006.862719907404</v>
          </cell>
          <cell r="X509">
            <v>10000000</v>
          </cell>
          <cell r="Y509">
            <v>16954299</v>
          </cell>
          <cell r="Z509">
            <v>43006</v>
          </cell>
          <cell r="AA509">
            <v>10000000.01</v>
          </cell>
          <cell r="AB509" t="str">
            <v>REMEX_CP</v>
          </cell>
          <cell r="AC509" t="str">
            <v>Peso</v>
          </cell>
          <cell r="AD509" t="str">
            <v>Peso</v>
          </cell>
        </row>
        <row r="510">
          <cell r="A510" t="str">
            <v>Veronica Minerva Rembis Sainz</v>
          </cell>
          <cell r="B510" t="str">
            <v>Calificado</v>
          </cell>
          <cell r="C510" t="str">
            <v>Juan Carlos Monterrubio</v>
          </cell>
          <cell r="D510" t="str">
            <v>Alejandra Karime Parra Galicia</v>
          </cell>
          <cell r="E510" t="str">
            <v>Lease</v>
          </cell>
          <cell r="F510" t="str">
            <v>Aprobado</v>
          </cell>
          <cell r="G510" t="str">
            <v>Tiempo Cliente Formalización</v>
          </cell>
          <cell r="H510" t="str">
            <v>Etapa de Fondeo</v>
          </cell>
          <cell r="I510" t="str">
            <v>Vendor</v>
          </cell>
          <cell r="L510">
            <v>42914.498611111099</v>
          </cell>
          <cell r="M510">
            <v>42915.469409722202</v>
          </cell>
          <cell r="N510">
            <v>42915.469409722202</v>
          </cell>
          <cell r="O510">
            <v>42915.482094907398</v>
          </cell>
          <cell r="P510">
            <v>42915.481249999997</v>
          </cell>
          <cell r="Q510">
            <v>42915.483148148101</v>
          </cell>
          <cell r="R510">
            <v>42915.483715277798</v>
          </cell>
          <cell r="S510">
            <v>42916.813194444403</v>
          </cell>
          <cell r="T510">
            <v>42916.816666666702</v>
          </cell>
          <cell r="U510">
            <v>42958.574305555601</v>
          </cell>
          <cell r="V510">
            <v>42958.574305555601</v>
          </cell>
          <cell r="W510">
            <v>42978.880763888897</v>
          </cell>
          <cell r="X510">
            <v>505152</v>
          </cell>
          <cell r="Y510">
            <v>505152</v>
          </cell>
          <cell r="Z510">
            <v>42978</v>
          </cell>
          <cell r="AA510">
            <v>293693.44</v>
          </cell>
          <cell r="AB510" t="str">
            <v>LC_JCM</v>
          </cell>
          <cell r="AC510" t="str">
            <v>Peso</v>
          </cell>
          <cell r="AD510" t="str">
            <v>Peso</v>
          </cell>
        </row>
        <row r="511">
          <cell r="A511" t="str">
            <v>Marcelo Gonzalez Rodriguez</v>
          </cell>
          <cell r="B511" t="str">
            <v>Calificado</v>
          </cell>
          <cell r="C511" t="str">
            <v>Juan Carlos Monterrubio</v>
          </cell>
          <cell r="D511" t="str">
            <v>Alejandra Karime Parra Galicia</v>
          </cell>
          <cell r="E511" t="str">
            <v>Lease</v>
          </cell>
          <cell r="F511" t="str">
            <v>Aprobado</v>
          </cell>
          <cell r="G511" t="str">
            <v>Tiempo Cliente Expediente</v>
          </cell>
          <cell r="H511" t="str">
            <v>Etapa de Fondeo</v>
          </cell>
          <cell r="I511" t="str">
            <v>Vendor</v>
          </cell>
          <cell r="L511">
            <v>42912.5444444444</v>
          </cell>
          <cell r="M511">
            <v>42914.396087963003</v>
          </cell>
          <cell r="N511">
            <v>42914.397916666698</v>
          </cell>
          <cell r="O511">
            <v>42914.398807870399</v>
          </cell>
          <cell r="P511">
            <v>42914.397916666698</v>
          </cell>
          <cell r="Q511">
            <v>42915.410266203697</v>
          </cell>
          <cell r="R511">
            <v>42915.411111111098</v>
          </cell>
          <cell r="S511">
            <v>42916.883333333302</v>
          </cell>
          <cell r="T511">
            <v>42916.884722222203</v>
          </cell>
          <cell r="U511">
            <v>42958.6784722222</v>
          </cell>
          <cell r="V511">
            <v>42958.6784722222</v>
          </cell>
          <cell r="W511">
            <v>42978.8821412037</v>
          </cell>
          <cell r="X511">
            <v>757728</v>
          </cell>
          <cell r="Y511">
            <v>757728</v>
          </cell>
          <cell r="Z511">
            <v>42978</v>
          </cell>
          <cell r="AA511">
            <v>440541.32</v>
          </cell>
          <cell r="AB511" t="str">
            <v>LC_JCM</v>
          </cell>
          <cell r="AC511" t="str">
            <v>Peso</v>
          </cell>
          <cell r="AD511" t="str">
            <v>Peso</v>
          </cell>
        </row>
        <row r="512">
          <cell r="A512" t="str">
            <v>GALNIK SA DE CV</v>
          </cell>
          <cell r="B512" t="str">
            <v>Calificado</v>
          </cell>
          <cell r="C512" t="str">
            <v>Raúl Hernández Castrillo</v>
          </cell>
          <cell r="D512" t="str">
            <v>Avril Adriana Sanchez Campuzano</v>
          </cell>
          <cell r="E512" t="str">
            <v>Lease</v>
          </cell>
          <cell r="F512" t="str">
            <v>Aprobado</v>
          </cell>
          <cell r="G512" t="str">
            <v>Tiempo Cliente Formalización</v>
          </cell>
          <cell r="H512" t="str">
            <v>Etapa de Fondeo</v>
          </cell>
          <cell r="I512" t="str">
            <v>Clientes Recurrentes</v>
          </cell>
          <cell r="L512">
            <v>42913.536111111098</v>
          </cell>
          <cell r="M512">
            <v>42914.367962962999</v>
          </cell>
          <cell r="N512">
            <v>42914.368032407401</v>
          </cell>
          <cell r="O512">
            <v>42914.392858796302</v>
          </cell>
          <cell r="P512">
            <v>42914.391666666699</v>
          </cell>
          <cell r="Q512">
            <v>42914.597986111097</v>
          </cell>
          <cell r="R512">
            <v>42914.598784722199</v>
          </cell>
          <cell r="S512">
            <v>42916.4777777778</v>
          </cell>
          <cell r="T512">
            <v>42916.480555555601</v>
          </cell>
          <cell r="U512">
            <v>43030.586111111101</v>
          </cell>
          <cell r="V512">
            <v>43030.586111111101</v>
          </cell>
          <cell r="W512">
            <v>43098.6883564815</v>
          </cell>
          <cell r="X512">
            <v>8800000</v>
          </cell>
          <cell r="Y512">
            <v>8838343.2200000007</v>
          </cell>
          <cell r="Z512">
            <v>43098</v>
          </cell>
          <cell r="AA512">
            <v>5510000</v>
          </cell>
          <cell r="AB512" t="str">
            <v>LC_RC</v>
          </cell>
          <cell r="AC512" t="str">
            <v>Peso</v>
          </cell>
          <cell r="AD512" t="str">
            <v>Peso</v>
          </cell>
        </row>
        <row r="513">
          <cell r="A513" t="str">
            <v>SERVICIOS DE MEDICINA REPRODUCTIVA DE TIJUANA SC</v>
          </cell>
          <cell r="B513" t="str">
            <v>Calificado</v>
          </cell>
          <cell r="C513" t="str">
            <v>Juan Carlos Monterrubio</v>
          </cell>
          <cell r="D513" t="str">
            <v>Estefany Perez Rivas Perez Rivas</v>
          </cell>
          <cell r="E513" t="str">
            <v>Lease</v>
          </cell>
          <cell r="F513" t="str">
            <v>Aprobado</v>
          </cell>
          <cell r="G513" t="str">
            <v>Tiempo Cliente Formalización</v>
          </cell>
          <cell r="H513" t="str">
            <v>Etapa de Fondeo</v>
          </cell>
          <cell r="I513" t="str">
            <v>Vendor</v>
          </cell>
          <cell r="L513">
            <v>42923.449305555601</v>
          </cell>
          <cell r="M513">
            <v>42923.816840277803</v>
          </cell>
          <cell r="N513">
            <v>42923.816840277803</v>
          </cell>
          <cell r="O513">
            <v>42940.702071759297</v>
          </cell>
          <cell r="P513">
            <v>42940.7006944444</v>
          </cell>
          <cell r="Q513">
            <v>42962.525960648098</v>
          </cell>
          <cell r="R513">
            <v>42962.526018518503</v>
          </cell>
          <cell r="S513">
            <v>42978.648611111101</v>
          </cell>
          <cell r="T513">
            <v>42978.651388888902</v>
          </cell>
          <cell r="U513">
            <v>43006.545833333301</v>
          </cell>
          <cell r="V513">
            <v>43006.545833333301</v>
          </cell>
          <cell r="W513">
            <v>43030.755439814799</v>
          </cell>
          <cell r="X513">
            <v>506688.12</v>
          </cell>
          <cell r="Y513">
            <v>570024</v>
          </cell>
          <cell r="Z513">
            <v>43030</v>
          </cell>
          <cell r="AA513">
            <v>316680</v>
          </cell>
          <cell r="AB513" t="str">
            <v>LC_JMC</v>
          </cell>
          <cell r="AC513" t="str">
            <v>Peso</v>
          </cell>
          <cell r="AD513" t="str">
            <v>Peso</v>
          </cell>
        </row>
        <row r="514">
          <cell r="A514" t="str">
            <v>FERNANDO PADILLA CUMPLIDO</v>
          </cell>
          <cell r="B514" t="str">
            <v>Calificado</v>
          </cell>
          <cell r="C514" t="str">
            <v>Luis Alfonso Ramírez</v>
          </cell>
          <cell r="D514" t="str">
            <v>Lizandro Guadalupe Aquino Juarez</v>
          </cell>
          <cell r="E514" t="str">
            <v>Lease</v>
          </cell>
          <cell r="F514" t="str">
            <v>Aprobado</v>
          </cell>
          <cell r="G514" t="str">
            <v>Tiempo Cliente Formalización</v>
          </cell>
          <cell r="H514" t="str">
            <v>Etapa de Fondeo</v>
          </cell>
          <cell r="I514" t="str">
            <v>Canvass</v>
          </cell>
          <cell r="L514">
            <v>42914.494444444397</v>
          </cell>
          <cell r="M514">
            <v>42920.544976851903</v>
          </cell>
          <cell r="N514">
            <v>42920.545138888898</v>
          </cell>
          <cell r="O514">
            <v>42920.547743055598</v>
          </cell>
          <cell r="P514">
            <v>42920.547222222202</v>
          </cell>
          <cell r="Q514">
            <v>42920.548252314802</v>
          </cell>
          <cell r="R514">
            <v>42920.548275462999</v>
          </cell>
          <cell r="S514">
            <v>42935</v>
          </cell>
          <cell r="T514">
            <v>42935.442361111098</v>
          </cell>
          <cell r="U514">
            <v>42936.604166666701</v>
          </cell>
          <cell r="V514">
            <v>42936.604166666701</v>
          </cell>
          <cell r="W514">
            <v>43030.716215277796</v>
          </cell>
          <cell r="X514">
            <v>3000000</v>
          </cell>
          <cell r="Y514">
            <v>4258522.63</v>
          </cell>
          <cell r="Z514">
            <v>42999</v>
          </cell>
          <cell r="AA514">
            <v>2618500</v>
          </cell>
          <cell r="AB514" t="str">
            <v>ARG_YC</v>
          </cell>
          <cell r="AC514" t="str">
            <v>Peso</v>
          </cell>
          <cell r="AD514" t="str">
            <v>Peso</v>
          </cell>
        </row>
        <row r="515">
          <cell r="A515" t="str">
            <v>LOGISTICA MULTI NIVEL S.A DE C.V</v>
          </cell>
          <cell r="B515" t="str">
            <v>Calificado</v>
          </cell>
          <cell r="C515" t="str">
            <v>Luis Alfonso Ramírez</v>
          </cell>
          <cell r="D515" t="str">
            <v>Lizandro Guadalupe Aquino Juarez</v>
          </cell>
          <cell r="E515" t="str">
            <v>Lease</v>
          </cell>
          <cell r="F515" t="str">
            <v>Aprobado</v>
          </cell>
          <cell r="G515" t="str">
            <v>Tiempo Cliente Formalización</v>
          </cell>
          <cell r="H515" t="str">
            <v>Etapa de Fondeo</v>
          </cell>
          <cell r="I515" t="str">
            <v>Clientes Recurrentes</v>
          </cell>
          <cell r="L515">
            <v>42927.532638888901</v>
          </cell>
          <cell r="M515">
            <v>42942.798668981501</v>
          </cell>
          <cell r="N515">
            <v>42942.798668981501</v>
          </cell>
          <cell r="O515">
            <v>42942.801249999997</v>
          </cell>
          <cell r="P515">
            <v>42942.8</v>
          </cell>
          <cell r="Q515">
            <v>42942.802118055602</v>
          </cell>
          <cell r="R515">
            <v>42942.802118055602</v>
          </cell>
          <cell r="S515">
            <v>43030.688888888901</v>
          </cell>
          <cell r="T515">
            <v>43130.920138888898</v>
          </cell>
          <cell r="U515">
            <v>43133.5847222222</v>
          </cell>
          <cell r="V515">
            <v>43133.5847222222</v>
          </cell>
          <cell r="W515">
            <v>43143.781550925902</v>
          </cell>
          <cell r="X515">
            <v>1767607.4</v>
          </cell>
          <cell r="Y515">
            <v>1767607.4</v>
          </cell>
          <cell r="Z515">
            <v>43143</v>
          </cell>
          <cell r="AA515">
            <v>808900</v>
          </cell>
          <cell r="AB515" t="str">
            <v>ARG_YC</v>
          </cell>
          <cell r="AC515" t="str">
            <v>Peso</v>
          </cell>
          <cell r="AD515" t="str">
            <v>Peso</v>
          </cell>
        </row>
        <row r="516">
          <cell r="A516" t="str">
            <v>Logistica Cinco, S. de R.L. de C.V.</v>
          </cell>
          <cell r="B516" t="str">
            <v>Calificado</v>
          </cell>
          <cell r="C516" t="str">
            <v>Claudia Prieto Solorzano</v>
          </cell>
          <cell r="D516" t="str">
            <v>Brenda Campuzano Hernandez</v>
          </cell>
          <cell r="E516" t="str">
            <v>Remex</v>
          </cell>
          <cell r="F516" t="str">
            <v>Aprobado</v>
          </cell>
          <cell r="G516" t="str">
            <v>Tiempo Cliente Formalización</v>
          </cell>
          <cell r="H516" t="str">
            <v>Etapa de Fondeo</v>
          </cell>
          <cell r="I516" t="str">
            <v>Comisionista</v>
          </cell>
          <cell r="L516">
            <v>42920.7</v>
          </cell>
          <cell r="M516">
            <v>42936.729849536998</v>
          </cell>
          <cell r="N516">
            <v>42936.729849536998</v>
          </cell>
          <cell r="O516">
            <v>42936.731689814798</v>
          </cell>
          <cell r="P516">
            <v>42936.730555555601</v>
          </cell>
          <cell r="Q516">
            <v>42936.7324421296</v>
          </cell>
          <cell r="R516">
            <v>42936.7324421296</v>
          </cell>
          <cell r="S516">
            <v>42947.719444444403</v>
          </cell>
          <cell r="T516">
            <v>42947.722222222197</v>
          </cell>
          <cell r="U516">
            <v>42963.706250000003</v>
          </cell>
          <cell r="V516">
            <v>42963.706250000003</v>
          </cell>
          <cell r="W516">
            <v>42978.865543981497</v>
          </cell>
          <cell r="X516">
            <v>1700000</v>
          </cell>
          <cell r="Y516">
            <v>1504788</v>
          </cell>
          <cell r="Z516">
            <v>42978</v>
          </cell>
          <cell r="AA516">
            <v>1174291.2</v>
          </cell>
          <cell r="AB516" t="str">
            <v>ARG_CP</v>
          </cell>
          <cell r="AC516" t="str">
            <v>Peso</v>
          </cell>
          <cell r="AD516" t="str">
            <v>Peso</v>
          </cell>
        </row>
        <row r="517">
          <cell r="A517" t="str">
            <v>M3 MONTAJES MONTERREY SA DE CV</v>
          </cell>
          <cell r="B517" t="str">
            <v>Calificado</v>
          </cell>
          <cell r="C517" t="str">
            <v>Hector Esquivel Zepeda</v>
          </cell>
          <cell r="D517" t="str">
            <v>Jose Manuel Azamar del Castillo</v>
          </cell>
          <cell r="E517" t="str">
            <v>Lease</v>
          </cell>
          <cell r="F517" t="str">
            <v>Aprobado</v>
          </cell>
          <cell r="G517" t="str">
            <v>Tiempo Cliente Formalización</v>
          </cell>
          <cell r="H517" t="str">
            <v>Etapa Formalización</v>
          </cell>
          <cell r="I517" t="str">
            <v>Canvass</v>
          </cell>
          <cell r="L517">
            <v>42926.4465277778</v>
          </cell>
          <cell r="M517">
            <v>42930.580856481502</v>
          </cell>
          <cell r="N517">
            <v>42930.581562500003</v>
          </cell>
          <cell r="O517">
            <v>43104.512812499997</v>
          </cell>
          <cell r="P517">
            <v>43104.511805555601</v>
          </cell>
          <cell r="Q517">
            <v>43110.673055555599</v>
          </cell>
          <cell r="R517">
            <v>43110.673055555599</v>
          </cell>
          <cell r="S517">
            <v>43147.539583333302</v>
          </cell>
          <cell r="T517">
            <v>43147.540972222203</v>
          </cell>
          <cell r="X517">
            <v>5000000</v>
          </cell>
          <cell r="Y517">
            <v>5030717.51</v>
          </cell>
          <cell r="AA517">
            <v>2778000</v>
          </cell>
          <cell r="AB517" t="str">
            <v>LC_JCM</v>
          </cell>
          <cell r="AC517" t="str">
            <v>Peso</v>
          </cell>
          <cell r="AD517" t="str">
            <v>Peso</v>
          </cell>
        </row>
        <row r="518">
          <cell r="A518" t="str">
            <v>IRASA INDUSTRIAL S.A. DE C.V.</v>
          </cell>
          <cell r="B518" t="str">
            <v>Calificado</v>
          </cell>
          <cell r="C518" t="str">
            <v>Roberto Arredondo Mendez</v>
          </cell>
          <cell r="D518" t="str">
            <v>Eduardo Rangel Santamaria</v>
          </cell>
          <cell r="E518" t="str">
            <v>Real Estate</v>
          </cell>
          <cell r="F518" t="str">
            <v>Aprobado</v>
          </cell>
          <cell r="G518" t="str">
            <v>Tiempo Cliente Formalización</v>
          </cell>
          <cell r="H518" t="str">
            <v>Etapa de Fondeo</v>
          </cell>
          <cell r="I518" t="str">
            <v>Canvass</v>
          </cell>
          <cell r="L518">
            <v>42928.418749999997</v>
          </cell>
          <cell r="M518">
            <v>42935.714826388903</v>
          </cell>
          <cell r="N518">
            <v>42935.715763888897</v>
          </cell>
          <cell r="O518">
            <v>42971.803437499999</v>
          </cell>
          <cell r="P518">
            <v>42971.802777777797</v>
          </cell>
          <cell r="Q518">
            <v>42971.804131944402</v>
          </cell>
          <cell r="R518">
            <v>42971.804131944402</v>
          </cell>
          <cell r="S518">
            <v>42978.519444444399</v>
          </cell>
          <cell r="T518">
            <v>42978.529166666704</v>
          </cell>
          <cell r="U518">
            <v>42982.731249999997</v>
          </cell>
          <cell r="V518">
            <v>42982.731249999997</v>
          </cell>
          <cell r="W518">
            <v>42989.796400462998</v>
          </cell>
          <cell r="X518">
            <v>10000000</v>
          </cell>
          <cell r="Y518">
            <v>109000000</v>
          </cell>
          <cell r="Z518">
            <v>42989</v>
          </cell>
          <cell r="AA518">
            <v>60000000</v>
          </cell>
          <cell r="AB518" t="str">
            <v>ARG_OR</v>
          </cell>
          <cell r="AC518" t="str">
            <v>Peso</v>
          </cell>
          <cell r="AD518" t="str">
            <v>Peso</v>
          </cell>
        </row>
        <row r="519">
          <cell r="A519" t="str">
            <v>ALIMENTOS Y BEBIDAS MACJ S DE RL DE CV</v>
          </cell>
          <cell r="B519" t="str">
            <v>Calificado</v>
          </cell>
          <cell r="C519" t="str">
            <v>Luis Miguel Gonzalez</v>
          </cell>
          <cell r="D519" t="str">
            <v>Gil Valencia Angeles</v>
          </cell>
          <cell r="E519" t="str">
            <v>Loan</v>
          </cell>
          <cell r="F519" t="str">
            <v>Aprobado</v>
          </cell>
          <cell r="G519" t="str">
            <v>Tiempo Cliente Formalización</v>
          </cell>
          <cell r="H519" t="str">
            <v>Etapa de Fondeo</v>
          </cell>
          <cell r="I519" t="str">
            <v>Comisionista</v>
          </cell>
          <cell r="L519">
            <v>42926.405555555597</v>
          </cell>
          <cell r="M519">
            <v>42930.6791435185</v>
          </cell>
          <cell r="N519">
            <v>42930.6791898148</v>
          </cell>
          <cell r="O519">
            <v>42971.808877314797</v>
          </cell>
          <cell r="P519">
            <v>42971.808333333298</v>
          </cell>
          <cell r="Q519">
            <v>42971.810092592597</v>
          </cell>
          <cell r="R519">
            <v>42971.810092592597</v>
          </cell>
          <cell r="S519">
            <v>43069.459027777797</v>
          </cell>
          <cell r="U519">
            <v>43069.558333333298</v>
          </cell>
          <cell r="V519">
            <v>43069.558333333298</v>
          </cell>
          <cell r="W519">
            <v>43087.485370370399</v>
          </cell>
          <cell r="X519">
            <v>20000000</v>
          </cell>
          <cell r="Y519">
            <v>19767135.039999999</v>
          </cell>
          <cell r="Z519">
            <v>43087</v>
          </cell>
          <cell r="AA519">
            <v>10146420</v>
          </cell>
          <cell r="AB519" t="str">
            <v>ARG_CD</v>
          </cell>
          <cell r="AC519" t="str">
            <v>Peso</v>
          </cell>
          <cell r="AD519" t="str">
            <v>Peso</v>
          </cell>
        </row>
        <row r="520">
          <cell r="A520" t="str">
            <v>ERIKA IVONNE DOMINGUEZ SARMIENTO</v>
          </cell>
          <cell r="B520" t="str">
            <v>Calificado</v>
          </cell>
          <cell r="C520" t="str">
            <v>Juan Carlos Monterrubio</v>
          </cell>
          <cell r="D520" t="str">
            <v>Estefany Perez Rivas Perez Rivas</v>
          </cell>
          <cell r="E520" t="str">
            <v>Lease</v>
          </cell>
          <cell r="F520" t="str">
            <v>Aprobado</v>
          </cell>
          <cell r="G520" t="str">
            <v>Tiempo Cliente Formalización</v>
          </cell>
          <cell r="H520" t="str">
            <v>Etapa de Fondeo</v>
          </cell>
          <cell r="I520" t="str">
            <v>Vendor</v>
          </cell>
          <cell r="L520">
            <v>42923.481249999997</v>
          </cell>
          <cell r="M520">
            <v>42928.517789351798</v>
          </cell>
          <cell r="N520">
            <v>42928.517789351798</v>
          </cell>
          <cell r="O520">
            <v>42928.522372685198</v>
          </cell>
          <cell r="P520">
            <v>42928.521527777797</v>
          </cell>
          <cell r="Q520">
            <v>42928.524166666699</v>
          </cell>
          <cell r="R520">
            <v>42928.524166666699</v>
          </cell>
          <cell r="S520">
            <v>42944.390277777798</v>
          </cell>
          <cell r="T520">
            <v>42944.391666666699</v>
          </cell>
          <cell r="U520">
            <v>42948.709027777797</v>
          </cell>
          <cell r="V520">
            <v>42948.709027777797</v>
          </cell>
          <cell r="W520">
            <v>42961.717395833301</v>
          </cell>
          <cell r="X520">
            <v>506852.18</v>
          </cell>
          <cell r="Y520">
            <v>506852.18</v>
          </cell>
          <cell r="Z520">
            <v>42961</v>
          </cell>
          <cell r="AA520">
            <v>399130.48</v>
          </cell>
          <cell r="AB520" t="str">
            <v>LC_JCM</v>
          </cell>
          <cell r="AC520" t="str">
            <v>Peso</v>
          </cell>
          <cell r="AD520" t="str">
            <v>Peso</v>
          </cell>
        </row>
        <row r="521">
          <cell r="A521" t="str">
            <v>Maria del Rosario Gutierrez Villarreal</v>
          </cell>
          <cell r="B521" t="str">
            <v>Calificado</v>
          </cell>
          <cell r="C521" t="str">
            <v>Juan Carlos Monterrubio</v>
          </cell>
          <cell r="D521" t="str">
            <v>Alejandra Karime Parra Galicia</v>
          </cell>
          <cell r="E521" t="str">
            <v>Lease</v>
          </cell>
          <cell r="F521" t="str">
            <v>Aprobado</v>
          </cell>
          <cell r="G521" t="str">
            <v>Tiempo Cliente Formalización</v>
          </cell>
          <cell r="H521" t="str">
            <v>Etapa de Fondeo</v>
          </cell>
          <cell r="I521" t="str">
            <v>Vendor</v>
          </cell>
          <cell r="L521">
            <v>42927.481249999997</v>
          </cell>
          <cell r="N521">
            <v>42929.412499999999</v>
          </cell>
          <cell r="O521">
            <v>42929.414131944402</v>
          </cell>
          <cell r="P521">
            <v>42929.413194444402</v>
          </cell>
          <cell r="Q521">
            <v>42929.442743055602</v>
          </cell>
          <cell r="R521">
            <v>42929.442835648202</v>
          </cell>
          <cell r="S521">
            <v>42947.940277777801</v>
          </cell>
          <cell r="T521">
            <v>42950.876388888901</v>
          </cell>
          <cell r="U521">
            <v>42982.569444444402</v>
          </cell>
          <cell r="V521">
            <v>42982.569444444402</v>
          </cell>
          <cell r="W521">
            <v>43007.935324074097</v>
          </cell>
          <cell r="X521">
            <v>970416</v>
          </cell>
          <cell r="Y521">
            <v>970416</v>
          </cell>
          <cell r="Z521">
            <v>43007</v>
          </cell>
          <cell r="AA521">
            <v>832648</v>
          </cell>
          <cell r="AB521" t="str">
            <v>LC_GA</v>
          </cell>
          <cell r="AC521" t="str">
            <v>Peso</v>
          </cell>
          <cell r="AD521" t="str">
            <v>Peso</v>
          </cell>
        </row>
        <row r="522">
          <cell r="A522" t="str">
            <v>EriKa Judith Gomez Mada</v>
          </cell>
          <cell r="B522" t="str">
            <v>Calificado</v>
          </cell>
          <cell r="C522" t="str">
            <v>Juan Carlos Monterrubio</v>
          </cell>
          <cell r="D522" t="str">
            <v>Alejandra Karime Parra Galicia</v>
          </cell>
          <cell r="E522" t="str">
            <v>Lease</v>
          </cell>
          <cell r="F522" t="str">
            <v>Aprobado</v>
          </cell>
          <cell r="G522" t="str">
            <v>Tiempo Cliente Formalización</v>
          </cell>
          <cell r="H522" t="str">
            <v>Etapa de Fondeo</v>
          </cell>
          <cell r="I522" t="str">
            <v>Vendor</v>
          </cell>
          <cell r="L522">
            <v>42936.715972222199</v>
          </cell>
          <cell r="M522">
            <v>42936.717523148101</v>
          </cell>
          <cell r="N522">
            <v>42936.716296296298</v>
          </cell>
          <cell r="O522">
            <v>42936.7292592593</v>
          </cell>
          <cell r="P522">
            <v>42936.728472222203</v>
          </cell>
          <cell r="Q522">
            <v>42936.729780092603</v>
          </cell>
          <cell r="R522">
            <v>42936.729837963001</v>
          </cell>
          <cell r="S522">
            <v>42971.670833333301</v>
          </cell>
          <cell r="T522">
            <v>42971.672222222202</v>
          </cell>
          <cell r="U522">
            <v>42975.4506944444</v>
          </cell>
          <cell r="V522">
            <v>42975.4506944444</v>
          </cell>
          <cell r="W522">
            <v>43007.9344444444</v>
          </cell>
          <cell r="X522">
            <v>1120694.3999999999</v>
          </cell>
          <cell r="Y522">
            <v>1112896</v>
          </cell>
          <cell r="Z522">
            <v>43007</v>
          </cell>
          <cell r="AA522">
            <v>751680</v>
          </cell>
          <cell r="AB522" t="str">
            <v>LC_GA</v>
          </cell>
          <cell r="AC522" t="str">
            <v>Peso</v>
          </cell>
          <cell r="AD522" t="str">
            <v>Peso</v>
          </cell>
        </row>
        <row r="523">
          <cell r="A523" t="str">
            <v>CESAR GERARDO ROMERO PEIMBERT</v>
          </cell>
          <cell r="B523" t="str">
            <v>Calificado</v>
          </cell>
          <cell r="C523" t="str">
            <v>Juan Carlos Monterrubio</v>
          </cell>
          <cell r="D523" t="str">
            <v>Jesica Anaid Cancino Velasquez</v>
          </cell>
          <cell r="E523" t="str">
            <v>Lease</v>
          </cell>
          <cell r="F523" t="str">
            <v>Aprobado</v>
          </cell>
          <cell r="G523" t="str">
            <v>Tiempo Cliente Formalización</v>
          </cell>
          <cell r="H523" t="str">
            <v>Etapa de Fondeo</v>
          </cell>
          <cell r="I523" t="str">
            <v>Vendor</v>
          </cell>
          <cell r="L523">
            <v>42929.642361111102</v>
          </cell>
          <cell r="M523">
            <v>42935.543599536999</v>
          </cell>
          <cell r="N523">
            <v>42935.543599536999</v>
          </cell>
          <cell r="O523">
            <v>42935.546030092599</v>
          </cell>
          <cell r="P523">
            <v>42935.545138888898</v>
          </cell>
          <cell r="Q523">
            <v>42936.522928240702</v>
          </cell>
          <cell r="R523">
            <v>42936.522928240702</v>
          </cell>
          <cell r="S523">
            <v>42941.481249999997</v>
          </cell>
          <cell r="T523">
            <v>42941.484027777798</v>
          </cell>
          <cell r="U523">
            <v>42943.6069444444</v>
          </cell>
          <cell r="V523">
            <v>42943.6069444444</v>
          </cell>
          <cell r="W523">
            <v>42961.730891203697</v>
          </cell>
          <cell r="X523">
            <v>592045.56000000006</v>
          </cell>
          <cell r="Y523">
            <v>592045.56000000006</v>
          </cell>
          <cell r="Z523">
            <v>42961</v>
          </cell>
          <cell r="AA523">
            <v>370028.4</v>
          </cell>
          <cell r="AB523" t="str">
            <v>LC_JCM</v>
          </cell>
          <cell r="AC523" t="str">
            <v>Peso</v>
          </cell>
          <cell r="AD523" t="str">
            <v>Peso</v>
          </cell>
        </row>
        <row r="524">
          <cell r="A524" t="str">
            <v>Infantiles Vima SA de CV</v>
          </cell>
          <cell r="B524" t="str">
            <v>Calificado</v>
          </cell>
          <cell r="C524" t="str">
            <v>Prizila Ramos Muñiz</v>
          </cell>
          <cell r="D524" t="str">
            <v>Evelin Cortes Valadez</v>
          </cell>
          <cell r="E524" t="str">
            <v>Lease</v>
          </cell>
          <cell r="F524" t="str">
            <v>Aprobado</v>
          </cell>
          <cell r="G524" t="str">
            <v>Tiempo Cliente Formalización</v>
          </cell>
          <cell r="H524" t="str">
            <v>Etapa de Fondeo</v>
          </cell>
          <cell r="I524" t="str">
            <v>Comisionista</v>
          </cell>
          <cell r="J524" t="str">
            <v>Crédito</v>
          </cell>
          <cell r="K524">
            <v>42950.826134259303</v>
          </cell>
          <cell r="L524">
            <v>42930.507638888899</v>
          </cell>
          <cell r="M524">
            <v>42936.806099537003</v>
          </cell>
          <cell r="N524">
            <v>42936.806099537003</v>
          </cell>
          <cell r="O524">
            <v>43038.497418981497</v>
          </cell>
          <cell r="P524">
            <v>43038.497222222199</v>
          </cell>
          <cell r="Q524">
            <v>43038.498495370397</v>
          </cell>
          <cell r="R524">
            <v>43038.4989236111</v>
          </cell>
          <cell r="S524">
            <v>43062.602083333302</v>
          </cell>
          <cell r="T524">
            <v>43062.6027777778</v>
          </cell>
          <cell r="U524">
            <v>43062.608333333301</v>
          </cell>
          <cell r="V524">
            <v>43062.608333333301</v>
          </cell>
          <cell r="W524">
            <v>43080.384849536997</v>
          </cell>
          <cell r="X524">
            <v>3000000</v>
          </cell>
          <cell r="Y524">
            <v>1466135.6</v>
          </cell>
          <cell r="Z524">
            <v>43080</v>
          </cell>
          <cell r="AA524">
            <v>769455.5</v>
          </cell>
          <cell r="AB524" t="str">
            <v>LC_PR</v>
          </cell>
          <cell r="AC524" t="str">
            <v>Peso</v>
          </cell>
          <cell r="AD524" t="str">
            <v>Peso</v>
          </cell>
        </row>
        <row r="525">
          <cell r="A525" t="str">
            <v>MARIO CARLOS MORALES VELAZQUEZ</v>
          </cell>
          <cell r="B525" t="str">
            <v>Calificado</v>
          </cell>
          <cell r="C525" t="str">
            <v>Juan Carlos Monterrubio</v>
          </cell>
          <cell r="D525" t="str">
            <v>Estefany Perez Rivas Perez Rivas</v>
          </cell>
          <cell r="E525" t="str">
            <v>Lease</v>
          </cell>
          <cell r="F525" t="str">
            <v>Aprobado</v>
          </cell>
          <cell r="G525" t="str">
            <v>Tiempo Cliente Formalización</v>
          </cell>
          <cell r="H525" t="str">
            <v>Etapa de Fondeo</v>
          </cell>
          <cell r="I525" t="str">
            <v>Vendor</v>
          </cell>
          <cell r="L525">
            <v>42934.681250000001</v>
          </cell>
          <cell r="M525">
            <v>42937.445347222201</v>
          </cell>
          <cell r="N525">
            <v>42937.445833333302</v>
          </cell>
          <cell r="O525">
            <v>42937.448831018497</v>
          </cell>
          <cell r="P525">
            <v>42937.447916666701</v>
          </cell>
          <cell r="Q525">
            <v>42940.410092592603</v>
          </cell>
          <cell r="R525">
            <v>42940.410092592603</v>
          </cell>
          <cell r="S525">
            <v>42947.857638888898</v>
          </cell>
          <cell r="T525">
            <v>42947.859027777798</v>
          </cell>
          <cell r="U525">
            <v>42955.626388888901</v>
          </cell>
          <cell r="V525">
            <v>42955.626388888901</v>
          </cell>
          <cell r="W525">
            <v>42978.866793981499</v>
          </cell>
          <cell r="X525">
            <v>473623.28</v>
          </cell>
          <cell r="Y525">
            <v>473623.28</v>
          </cell>
          <cell r="Z525">
            <v>42978</v>
          </cell>
          <cell r="AA525">
            <v>367720</v>
          </cell>
          <cell r="AB525" t="str">
            <v>LC_ES</v>
          </cell>
          <cell r="AC525" t="str">
            <v>Peso</v>
          </cell>
          <cell r="AD525" t="str">
            <v>Peso</v>
          </cell>
        </row>
        <row r="526">
          <cell r="A526" t="str">
            <v>TRATAMIENTOS TERMICOS DE QUERETARO*, SA DE CV</v>
          </cell>
          <cell r="B526" t="str">
            <v>Calificado</v>
          </cell>
          <cell r="C526" t="str">
            <v>Raúl Hernández Castrillo</v>
          </cell>
          <cell r="D526" t="str">
            <v>Avril Adriana Sanchez Campuzano</v>
          </cell>
          <cell r="E526" t="str">
            <v>Lease</v>
          </cell>
          <cell r="F526" t="str">
            <v>Aprobado</v>
          </cell>
          <cell r="G526" t="str">
            <v>Tiempo Cliente Formalización</v>
          </cell>
          <cell r="H526" t="str">
            <v>Etapa de Fondeo</v>
          </cell>
          <cell r="I526" t="str">
            <v>Clientes Recurrentes</v>
          </cell>
          <cell r="L526">
            <v>42934.572916666701</v>
          </cell>
          <cell r="M526">
            <v>42950.710104166697</v>
          </cell>
          <cell r="N526">
            <v>42950.711712962999</v>
          </cell>
          <cell r="O526">
            <v>42950.711712962999</v>
          </cell>
          <cell r="P526">
            <v>42950.711111111101</v>
          </cell>
          <cell r="Q526">
            <v>42956.579467592601</v>
          </cell>
          <cell r="R526">
            <v>42956.579467592601</v>
          </cell>
          <cell r="S526">
            <v>42970.7944444444</v>
          </cell>
          <cell r="T526">
            <v>42970.797222222202</v>
          </cell>
          <cell r="U526">
            <v>42999.547222222202</v>
          </cell>
          <cell r="V526">
            <v>42999.547222222202</v>
          </cell>
          <cell r="W526">
            <v>43080.518263888902</v>
          </cell>
          <cell r="X526">
            <v>3700000</v>
          </cell>
          <cell r="Y526">
            <v>3530813.39</v>
          </cell>
          <cell r="Z526">
            <v>43080</v>
          </cell>
          <cell r="AA526">
            <v>2194720</v>
          </cell>
          <cell r="AB526" t="str">
            <v>RC_LC</v>
          </cell>
          <cell r="AC526" t="str">
            <v>Peso</v>
          </cell>
          <cell r="AD526" t="str">
            <v>Peso</v>
          </cell>
        </row>
        <row r="527">
          <cell r="A527" t="str">
            <v>MARIBEL QUIROZ VAZQUEZ</v>
          </cell>
          <cell r="B527" t="str">
            <v>Calificado</v>
          </cell>
          <cell r="C527" t="str">
            <v>Juan Carlos Monterrubio</v>
          </cell>
          <cell r="D527" t="str">
            <v>Jesica Anaid Cancino Velasquez</v>
          </cell>
          <cell r="E527" t="str">
            <v>Lease</v>
          </cell>
          <cell r="F527" t="str">
            <v>Aprobado</v>
          </cell>
          <cell r="G527" t="str">
            <v>Tiempo Cliente Formalización</v>
          </cell>
          <cell r="H527" t="str">
            <v>Etapa de Fondeo</v>
          </cell>
          <cell r="I527" t="str">
            <v>Canvass</v>
          </cell>
          <cell r="L527">
            <v>42943.681944444397</v>
          </cell>
          <cell r="M527">
            <v>42943.680555555598</v>
          </cell>
          <cell r="N527">
            <v>42943.682916666701</v>
          </cell>
          <cell r="O527">
            <v>42943.682916666701</v>
          </cell>
          <cell r="P527">
            <v>42943.681944444397</v>
          </cell>
          <cell r="Q527">
            <v>42943.684537036999</v>
          </cell>
          <cell r="R527">
            <v>42943.685775462996</v>
          </cell>
          <cell r="S527">
            <v>42947.726388888899</v>
          </cell>
          <cell r="T527">
            <v>42947.7277777778</v>
          </cell>
          <cell r="U527">
            <v>42958.718055555597</v>
          </cell>
          <cell r="V527">
            <v>42958.718055555597</v>
          </cell>
          <cell r="W527">
            <v>43080.722187500003</v>
          </cell>
          <cell r="X527">
            <v>1000000</v>
          </cell>
          <cell r="Y527">
            <v>2235350.88</v>
          </cell>
          <cell r="Z527">
            <v>43080</v>
          </cell>
          <cell r="AA527">
            <v>1241861.49</v>
          </cell>
          <cell r="AB527" t="str">
            <v>LC_JCM</v>
          </cell>
          <cell r="AC527" t="str">
            <v>Peso</v>
          </cell>
          <cell r="AD527" t="str">
            <v>Peso</v>
          </cell>
        </row>
        <row r="528">
          <cell r="A528" t="str">
            <v>FATIMA MARIA GUZMAN GUEVARA</v>
          </cell>
          <cell r="B528" t="str">
            <v>Calificado</v>
          </cell>
          <cell r="C528" t="str">
            <v>Juan Carlos Monterrubio</v>
          </cell>
          <cell r="D528" t="str">
            <v>Estefany Perez Rivas Perez Rivas</v>
          </cell>
          <cell r="E528" t="str">
            <v>Lease</v>
          </cell>
          <cell r="F528" t="str">
            <v>Aprobado</v>
          </cell>
          <cell r="G528" t="str">
            <v>Tiempo Cliente Formalización</v>
          </cell>
          <cell r="H528" t="str">
            <v>Etapa de Fondeo</v>
          </cell>
          <cell r="I528" t="str">
            <v>Vendor</v>
          </cell>
          <cell r="L528">
            <v>42937.686111111099</v>
          </cell>
          <cell r="M528">
            <v>42941.537002314799</v>
          </cell>
          <cell r="N528">
            <v>42941.537002314799</v>
          </cell>
          <cell r="O528">
            <v>42941.537002314799</v>
          </cell>
          <cell r="P528">
            <v>42941.536111111098</v>
          </cell>
          <cell r="Q528">
            <v>42941.649861111102</v>
          </cell>
          <cell r="R528">
            <v>42941.649305555598</v>
          </cell>
          <cell r="S528">
            <v>42947.715277777803</v>
          </cell>
          <cell r="T528">
            <v>42947.717361111099</v>
          </cell>
          <cell r="U528">
            <v>42961.670138888898</v>
          </cell>
          <cell r="V528">
            <v>42961.670138888898</v>
          </cell>
          <cell r="W528">
            <v>42961.672465277799</v>
          </cell>
          <cell r="X528">
            <v>468358.5</v>
          </cell>
          <cell r="Y528">
            <v>468358.5</v>
          </cell>
          <cell r="Z528">
            <v>42961</v>
          </cell>
          <cell r="AA528">
            <v>362239</v>
          </cell>
          <cell r="AB528" t="str">
            <v>LC_ES</v>
          </cell>
          <cell r="AC528" t="str">
            <v>Peso</v>
          </cell>
          <cell r="AD528" t="str">
            <v>Peso</v>
          </cell>
        </row>
        <row r="529">
          <cell r="A529" t="str">
            <v>GERARDO MONARES ZEPEDA</v>
          </cell>
          <cell r="B529" t="str">
            <v>Calificado</v>
          </cell>
          <cell r="C529" t="str">
            <v>Raúl Hernández Castrillo</v>
          </cell>
          <cell r="D529" t="str">
            <v>Raúl Alfaro Morales</v>
          </cell>
          <cell r="E529" t="str">
            <v>Remex</v>
          </cell>
          <cell r="F529" t="str">
            <v>Aprobado</v>
          </cell>
          <cell r="G529" t="str">
            <v>Tiempo Cliente Formalización</v>
          </cell>
          <cell r="H529" t="str">
            <v>Etapa de Fondeo</v>
          </cell>
          <cell r="I529" t="str">
            <v>Vendor</v>
          </cell>
          <cell r="L529">
            <v>42937.654861111099</v>
          </cell>
          <cell r="M529">
            <v>42940.710543981499</v>
          </cell>
          <cell r="N529">
            <v>42940.710543981499</v>
          </cell>
          <cell r="O529">
            <v>42941.7053703704</v>
          </cell>
          <cell r="P529">
            <v>42941.704166666699</v>
          </cell>
          <cell r="Q529">
            <v>42941.706018518496</v>
          </cell>
          <cell r="R529">
            <v>42941.7053703704</v>
          </cell>
          <cell r="S529">
            <v>42947.9506944444</v>
          </cell>
          <cell r="T529">
            <v>42947.952777777798</v>
          </cell>
          <cell r="U529">
            <v>43019.7409722222</v>
          </cell>
          <cell r="V529">
            <v>43019.7409722222</v>
          </cell>
          <cell r="W529">
            <v>43039.912592592598</v>
          </cell>
          <cell r="X529">
            <v>2378630.04</v>
          </cell>
          <cell r="Y529">
            <v>2246543.04</v>
          </cell>
          <cell r="Z529">
            <v>43039</v>
          </cell>
          <cell r="AA529">
            <v>2116199.6</v>
          </cell>
          <cell r="AB529" t="str">
            <v>LC_JCM</v>
          </cell>
          <cell r="AC529" t="str">
            <v>Peso</v>
          </cell>
          <cell r="AD529" t="str">
            <v>Peso</v>
          </cell>
        </row>
        <row r="530">
          <cell r="A530" t="str">
            <v>RMR TRANSPORTES Y GRÚAS, S. DE R.L. DE C.V.</v>
          </cell>
          <cell r="B530" t="str">
            <v>Calificado</v>
          </cell>
          <cell r="C530" t="str">
            <v>Raúl Hernández Castrillo</v>
          </cell>
          <cell r="D530" t="str">
            <v>Raúl Alfaro Morales</v>
          </cell>
          <cell r="E530" t="str">
            <v>Lease</v>
          </cell>
          <cell r="F530" t="str">
            <v>Aprobado</v>
          </cell>
          <cell r="G530" t="str">
            <v>Tiempo Cliente Formalización</v>
          </cell>
          <cell r="H530" t="str">
            <v>Etapa de Fondeo</v>
          </cell>
          <cell r="I530" t="str">
            <v>Canvass</v>
          </cell>
          <cell r="L530">
            <v>42937.574999999997</v>
          </cell>
          <cell r="M530">
            <v>42942.853460648097</v>
          </cell>
          <cell r="N530">
            <v>42942.853460648097</v>
          </cell>
          <cell r="O530">
            <v>42947.883368055598</v>
          </cell>
          <cell r="P530">
            <v>42947.881944444402</v>
          </cell>
          <cell r="Q530">
            <v>42947.884814814803</v>
          </cell>
          <cell r="R530">
            <v>42947.884814814803</v>
          </cell>
          <cell r="S530">
            <v>42947.885416666701</v>
          </cell>
          <cell r="T530">
            <v>42947.886805555601</v>
          </cell>
          <cell r="U530">
            <v>42951.701388888898</v>
          </cell>
          <cell r="V530">
            <v>42951.701388888898</v>
          </cell>
          <cell r="W530">
            <v>43007.923831018503</v>
          </cell>
          <cell r="X530">
            <v>3966404</v>
          </cell>
          <cell r="Y530">
            <v>3966404</v>
          </cell>
          <cell r="Z530">
            <v>43007</v>
          </cell>
          <cell r="AA530">
            <v>2680000</v>
          </cell>
          <cell r="AB530" t="str">
            <v>LC_JCM</v>
          </cell>
          <cell r="AC530" t="str">
            <v>Peso</v>
          </cell>
          <cell r="AD530" t="str">
            <v>Peso</v>
          </cell>
        </row>
        <row r="531">
          <cell r="A531" t="str">
            <v>EMMANUEL ORTIZ JOAQUIN</v>
          </cell>
          <cell r="B531" t="str">
            <v>Calificado</v>
          </cell>
          <cell r="C531" t="str">
            <v>Raúl Hernández Castrillo</v>
          </cell>
          <cell r="D531" t="str">
            <v>Luz Esperanza Cabañas Campos</v>
          </cell>
          <cell r="E531" t="str">
            <v>Lease</v>
          </cell>
          <cell r="F531" t="str">
            <v>Aprobado</v>
          </cell>
          <cell r="G531" t="str">
            <v>Tiempo Cliente Formalización</v>
          </cell>
          <cell r="H531" t="str">
            <v>Etapa de Fondeo</v>
          </cell>
          <cell r="I531" t="str">
            <v>Vendor</v>
          </cell>
          <cell r="L531">
            <v>42940.566666666702</v>
          </cell>
          <cell r="M531">
            <v>42942.657268518502</v>
          </cell>
          <cell r="N531">
            <v>42942.657268518502</v>
          </cell>
          <cell r="O531">
            <v>42948.738958333299</v>
          </cell>
          <cell r="P531">
            <v>42948.738194444399</v>
          </cell>
          <cell r="Q531">
            <v>42948.740057870396</v>
          </cell>
          <cell r="R531">
            <v>42948.740057870396</v>
          </cell>
          <cell r="S531">
            <v>42972.5090277778</v>
          </cell>
          <cell r="T531">
            <v>42972.510416666701</v>
          </cell>
          <cell r="U531">
            <v>43007.927777777797</v>
          </cell>
          <cell r="V531">
            <v>43007.927777777797</v>
          </cell>
          <cell r="W531">
            <v>43007.929525462998</v>
          </cell>
          <cell r="X531">
            <v>300000</v>
          </cell>
          <cell r="Y531">
            <v>1220421.27</v>
          </cell>
          <cell r="Z531">
            <v>43007</v>
          </cell>
          <cell r="AA531">
            <v>645497.59999999998</v>
          </cell>
          <cell r="AB531" t="str">
            <v>LC_RC</v>
          </cell>
          <cell r="AC531" t="str">
            <v>Peso</v>
          </cell>
          <cell r="AD531" t="str">
            <v>Peso</v>
          </cell>
        </row>
        <row r="532">
          <cell r="A532" t="str">
            <v>OLEGARIO FLORES BUGARIN</v>
          </cell>
          <cell r="B532" t="str">
            <v>Calificado</v>
          </cell>
          <cell r="C532" t="str">
            <v>Juan Carlos Monterrubio</v>
          </cell>
          <cell r="D532" t="str">
            <v>Estefany Perez Rivas Perez Rivas</v>
          </cell>
          <cell r="E532" t="str">
            <v>Lease</v>
          </cell>
          <cell r="F532" t="str">
            <v>Aprobado</v>
          </cell>
          <cell r="G532" t="str">
            <v>Tiempo Cliente Formalización</v>
          </cell>
          <cell r="H532" t="str">
            <v>Etapa de Fondeo</v>
          </cell>
          <cell r="I532" t="str">
            <v>Canvass</v>
          </cell>
          <cell r="L532">
            <v>42947.503472222197</v>
          </cell>
          <cell r="M532">
            <v>42949.690810185202</v>
          </cell>
          <cell r="N532">
            <v>42949.690810185202</v>
          </cell>
          <cell r="O532">
            <v>42968.648043981499</v>
          </cell>
          <cell r="P532">
            <v>42968.647916666698</v>
          </cell>
          <cell r="Q532">
            <v>42975.536967592598</v>
          </cell>
          <cell r="R532">
            <v>42975.537013888897</v>
          </cell>
          <cell r="S532">
            <v>42978.976388888899</v>
          </cell>
          <cell r="T532">
            <v>42978.517361111102</v>
          </cell>
          <cell r="U532">
            <v>42982.552083333299</v>
          </cell>
          <cell r="V532">
            <v>42982.552083333299</v>
          </cell>
          <cell r="W532">
            <v>43004.314733796302</v>
          </cell>
          <cell r="X532">
            <v>1152584.04</v>
          </cell>
          <cell r="Y532">
            <v>1282639.2</v>
          </cell>
          <cell r="Z532">
            <v>43004</v>
          </cell>
          <cell r="AA532">
            <v>704289.53</v>
          </cell>
          <cell r="AB532" t="str">
            <v>LC_ES</v>
          </cell>
          <cell r="AC532" t="str">
            <v>Peso</v>
          </cell>
          <cell r="AD532" t="str">
            <v>Peso</v>
          </cell>
        </row>
        <row r="533">
          <cell r="A533" t="str">
            <v>MECANOMATIC SA DE CV</v>
          </cell>
          <cell r="B533" t="str">
            <v>Calificado</v>
          </cell>
          <cell r="C533" t="str">
            <v>Gloria Alcántar Medina</v>
          </cell>
          <cell r="D533" t="str">
            <v>Maricruz Lopez Valdez</v>
          </cell>
          <cell r="E533" t="str">
            <v>Lease</v>
          </cell>
          <cell r="F533" t="str">
            <v>Aprobado</v>
          </cell>
          <cell r="G533" t="str">
            <v>Tiempo Cliente Formalización</v>
          </cell>
          <cell r="H533" t="str">
            <v>Etapa de Fondeo</v>
          </cell>
          <cell r="I533" t="str">
            <v>Canvass</v>
          </cell>
          <cell r="L533">
            <v>42956.515277777798</v>
          </cell>
          <cell r="M533">
            <v>42961.416423611103</v>
          </cell>
          <cell r="N533">
            <v>42961.416458333297</v>
          </cell>
          <cell r="O533">
            <v>42961.428726851896</v>
          </cell>
          <cell r="P533">
            <v>42961.427777777797</v>
          </cell>
          <cell r="Q533">
            <v>42964.592511574097</v>
          </cell>
          <cell r="R533">
            <v>42964.592511574097</v>
          </cell>
          <cell r="S533">
            <v>42971.542361111096</v>
          </cell>
          <cell r="T533">
            <v>42971.543749999997</v>
          </cell>
          <cell r="U533">
            <v>42978.725694444402</v>
          </cell>
          <cell r="V533">
            <v>42978.725694444402</v>
          </cell>
          <cell r="W533">
            <v>42989.7277777778</v>
          </cell>
          <cell r="X533">
            <v>10000000</v>
          </cell>
          <cell r="Y533">
            <v>3440590.2</v>
          </cell>
          <cell r="Z533">
            <v>42989</v>
          </cell>
          <cell r="AA533">
            <v>2923200</v>
          </cell>
          <cell r="AB533" t="str">
            <v>LC_GA</v>
          </cell>
          <cell r="AC533" t="str">
            <v>Peso</v>
          </cell>
          <cell r="AD533" t="str">
            <v>Peso</v>
          </cell>
        </row>
        <row r="534">
          <cell r="A534" t="str">
            <v>REMOLQUES Y OFICINAS MEXICANAS S. DE R.L. DE C.V.</v>
          </cell>
          <cell r="B534" t="str">
            <v>Calificado</v>
          </cell>
          <cell r="C534" t="str">
            <v>Jose de Jesus Aguilar</v>
          </cell>
          <cell r="D534" t="str">
            <v>Pedro Cesar Torres Beltran</v>
          </cell>
          <cell r="E534" t="str">
            <v>Lease</v>
          </cell>
          <cell r="F534" t="str">
            <v>Aprobado</v>
          </cell>
          <cell r="G534" t="str">
            <v>Tiempo Cliente Formalización</v>
          </cell>
          <cell r="H534" t="str">
            <v>Etapa de Fondeo</v>
          </cell>
          <cell r="I534" t="str">
            <v>Comisionista</v>
          </cell>
          <cell r="L534">
            <v>42986.6694444444</v>
          </cell>
          <cell r="M534">
            <v>43006.853831018503</v>
          </cell>
          <cell r="N534">
            <v>43006.853831018503</v>
          </cell>
          <cell r="O534">
            <v>43030.526666666701</v>
          </cell>
          <cell r="P534">
            <v>43030.525694444397</v>
          </cell>
          <cell r="Q534">
            <v>43030.527650463002</v>
          </cell>
          <cell r="R534">
            <v>43030.527650463002</v>
          </cell>
          <cell r="S534">
            <v>43060.688194444403</v>
          </cell>
          <cell r="T534">
            <v>43060.689583333296</v>
          </cell>
          <cell r="U534">
            <v>43060.690277777801</v>
          </cell>
          <cell r="V534">
            <v>43060.690277777801</v>
          </cell>
          <cell r="W534">
            <v>43083.448611111096</v>
          </cell>
          <cell r="X534">
            <v>3000000</v>
          </cell>
          <cell r="Y534">
            <v>1384662.98</v>
          </cell>
          <cell r="Z534">
            <v>43083</v>
          </cell>
          <cell r="AA534">
            <v>908500.01</v>
          </cell>
          <cell r="AB534" t="str">
            <v>LC_HE</v>
          </cell>
          <cell r="AC534" t="str">
            <v>Peso</v>
          </cell>
          <cell r="AD534" t="str">
            <v>Peso</v>
          </cell>
        </row>
        <row r="535">
          <cell r="A535" t="str">
            <v>MECANOMATIC GTO SA DE CV</v>
          </cell>
          <cell r="B535" t="str">
            <v>Calificado</v>
          </cell>
          <cell r="C535" t="str">
            <v>Gloria Alcántar Medina</v>
          </cell>
          <cell r="D535" t="str">
            <v>Maricruz Lopez Valdez</v>
          </cell>
          <cell r="E535" t="str">
            <v>Lease</v>
          </cell>
          <cell r="F535" t="str">
            <v>Aprobado</v>
          </cell>
          <cell r="G535" t="str">
            <v>Tiempo Cliente Formalización</v>
          </cell>
          <cell r="H535" t="str">
            <v>Etapa de Fondeo</v>
          </cell>
          <cell r="I535" t="str">
            <v>Canvass</v>
          </cell>
          <cell r="L535">
            <v>42962.463888888902</v>
          </cell>
          <cell r="M535">
            <v>42968.688831018502</v>
          </cell>
          <cell r="N535">
            <v>42968.688923611102</v>
          </cell>
          <cell r="O535">
            <v>42975.544421296298</v>
          </cell>
          <cell r="P535">
            <v>42975.543749999997</v>
          </cell>
          <cell r="Q535">
            <v>42975.545324074097</v>
          </cell>
          <cell r="R535">
            <v>42975.544421296298</v>
          </cell>
          <cell r="S535">
            <v>43039.372916666704</v>
          </cell>
          <cell r="T535">
            <v>43039.379861111098</v>
          </cell>
          <cell r="U535">
            <v>43069.842361111099</v>
          </cell>
          <cell r="V535">
            <v>43069.842361111099</v>
          </cell>
          <cell r="W535">
            <v>43069.843287037002</v>
          </cell>
          <cell r="X535">
            <v>3000000</v>
          </cell>
          <cell r="Y535">
            <v>4822343.32</v>
          </cell>
          <cell r="Z535">
            <v>43069</v>
          </cell>
          <cell r="AA535">
            <v>3000000</v>
          </cell>
          <cell r="AB535" t="str">
            <v>LC_GA</v>
          </cell>
          <cell r="AC535" t="str">
            <v>Peso</v>
          </cell>
          <cell r="AD535" t="str">
            <v>Peso</v>
          </cell>
        </row>
        <row r="536">
          <cell r="A536" t="str">
            <v>SERVICIOS MEDICOQUIRURGICOS DE HIDALGO*, S.A. DE C.V.</v>
          </cell>
          <cell r="B536" t="str">
            <v>Calificado</v>
          </cell>
          <cell r="C536" t="str">
            <v>Raúl Hernández Castrillo</v>
          </cell>
          <cell r="D536" t="str">
            <v>Raúl Alfaro Morales</v>
          </cell>
          <cell r="E536" t="str">
            <v>Lease</v>
          </cell>
          <cell r="F536" t="str">
            <v>Aprobado</v>
          </cell>
          <cell r="G536" t="str">
            <v>Tiempo Cliente Formalización</v>
          </cell>
          <cell r="H536" t="str">
            <v>Etapa de Fondeo</v>
          </cell>
          <cell r="I536" t="str">
            <v>Vendor</v>
          </cell>
          <cell r="L536">
            <v>42949.486111111102</v>
          </cell>
          <cell r="M536">
            <v>42954.639930555597</v>
          </cell>
          <cell r="N536">
            <v>42954.639930555597</v>
          </cell>
          <cell r="O536">
            <v>42954.650092592601</v>
          </cell>
          <cell r="P536">
            <v>42954.649305555598</v>
          </cell>
          <cell r="Q536">
            <v>42954.651076388902</v>
          </cell>
          <cell r="R536">
            <v>42954.651076388902</v>
          </cell>
          <cell r="S536">
            <v>43007.751388888901</v>
          </cell>
          <cell r="T536">
            <v>43007.753472222197</v>
          </cell>
          <cell r="U536">
            <v>43026.6381944444</v>
          </cell>
          <cell r="V536">
            <v>43026.6381944444</v>
          </cell>
          <cell r="W536">
            <v>43039.922037037002</v>
          </cell>
          <cell r="X536">
            <v>754907</v>
          </cell>
          <cell r="Y536">
            <v>754907</v>
          </cell>
          <cell r="Z536">
            <v>43039</v>
          </cell>
          <cell r="AA536">
            <v>579573.32999999996</v>
          </cell>
          <cell r="AB536" t="str">
            <v>LC_JCM</v>
          </cell>
          <cell r="AC536" t="str">
            <v>Peso</v>
          </cell>
          <cell r="AD536" t="str">
            <v>Peso</v>
          </cell>
        </row>
        <row r="537">
          <cell r="A537" t="str">
            <v>MF Amiga SAPI de CV SOFOM ENR</v>
          </cell>
          <cell r="B537" t="str">
            <v>Calificado</v>
          </cell>
          <cell r="C537" t="str">
            <v>Juan Carlos Monterrubio</v>
          </cell>
          <cell r="D537" t="str">
            <v>Alejandra Karime Parra Galicia</v>
          </cell>
          <cell r="E537" t="str">
            <v>Loan</v>
          </cell>
          <cell r="F537" t="str">
            <v>Aprobado</v>
          </cell>
          <cell r="G537" t="str">
            <v>Tiempo Cliente Formalización</v>
          </cell>
          <cell r="H537" t="str">
            <v>Etapa de Fondeo</v>
          </cell>
          <cell r="I537" t="str">
            <v>Canvass</v>
          </cell>
          <cell r="L537">
            <v>42956.451388888898</v>
          </cell>
          <cell r="M537">
            <v>42969.455532407403</v>
          </cell>
          <cell r="N537">
            <v>42969.455532407403</v>
          </cell>
          <cell r="O537">
            <v>42969.460370370398</v>
          </cell>
          <cell r="P537">
            <v>42969.4597222222</v>
          </cell>
          <cell r="Q537">
            <v>42969.461585648103</v>
          </cell>
          <cell r="R537">
            <v>42969.461875000001</v>
          </cell>
          <cell r="S537">
            <v>42978.913888888899</v>
          </cell>
          <cell r="T537">
            <v>42978.418749999997</v>
          </cell>
          <cell r="U537">
            <v>42984.756249999999</v>
          </cell>
          <cell r="V537">
            <v>42984.756249999999</v>
          </cell>
          <cell r="W537">
            <v>42989.736898148098</v>
          </cell>
          <cell r="X537">
            <v>84800000</v>
          </cell>
          <cell r="Y537">
            <v>32160832.66</v>
          </cell>
          <cell r="Z537">
            <v>42989</v>
          </cell>
          <cell r="AA537">
            <v>20000000</v>
          </cell>
          <cell r="AB537" t="str">
            <v>LC_GA</v>
          </cell>
          <cell r="AC537" t="str">
            <v>Peso</v>
          </cell>
          <cell r="AD537" t="str">
            <v>Peso</v>
          </cell>
        </row>
        <row r="538">
          <cell r="A538" t="str">
            <v>YANMEX SA DE CV</v>
          </cell>
          <cell r="B538" t="str">
            <v>Calificado</v>
          </cell>
          <cell r="C538" t="str">
            <v>Juan Carlos Monterrubio</v>
          </cell>
          <cell r="D538" t="str">
            <v>Estefany Perez Rivas Perez Rivas</v>
          </cell>
          <cell r="E538" t="str">
            <v>Lease</v>
          </cell>
          <cell r="F538" t="str">
            <v>Aprobado</v>
          </cell>
          <cell r="G538" t="str">
            <v>Tiempo Cliente Formalización</v>
          </cell>
          <cell r="H538" t="str">
            <v>Etapa Formalización</v>
          </cell>
          <cell r="I538" t="str">
            <v>Clientes Recurrentes</v>
          </cell>
          <cell r="L538">
            <v>42956.470833333296</v>
          </cell>
          <cell r="M538">
            <v>42957.413356481498</v>
          </cell>
          <cell r="N538">
            <v>42957.413356481498</v>
          </cell>
          <cell r="O538">
            <v>42957.413356481498</v>
          </cell>
          <cell r="P538">
            <v>42957.411805555603</v>
          </cell>
          <cell r="Q538">
            <v>42961.519305555601</v>
          </cell>
          <cell r="R538">
            <v>42961.519305555601</v>
          </cell>
          <cell r="S538">
            <v>43039.452083333301</v>
          </cell>
          <cell r="T538">
            <v>43039.454166666699</v>
          </cell>
          <cell r="X538">
            <v>630000</v>
          </cell>
          <cell r="Y538">
            <v>630000</v>
          </cell>
          <cell r="AA538">
            <v>572313.46</v>
          </cell>
          <cell r="AB538" t="str">
            <v>LC_ES</v>
          </cell>
          <cell r="AC538" t="str">
            <v>Peso</v>
          </cell>
          <cell r="AD538" t="str">
            <v>Peso</v>
          </cell>
        </row>
        <row r="539">
          <cell r="A539" t="str">
            <v>JOSE LUIS LEYVA ESCORZA/ GLOBALCONTRUEQUIP</v>
          </cell>
          <cell r="B539" t="str">
            <v>Calificado</v>
          </cell>
          <cell r="C539" t="str">
            <v>Gloria Alcántar Medina</v>
          </cell>
          <cell r="D539" t="str">
            <v>Karime Dánae Cazares Zepeda</v>
          </cell>
          <cell r="E539" t="str">
            <v>Lease</v>
          </cell>
          <cell r="F539" t="str">
            <v>Aprobado</v>
          </cell>
          <cell r="G539" t="str">
            <v>Tiempo Cliente Formalización</v>
          </cell>
          <cell r="H539" t="str">
            <v>Etapa de Fondeo</v>
          </cell>
          <cell r="I539" t="str">
            <v>Canvass</v>
          </cell>
          <cell r="L539">
            <v>42954.633333333302</v>
          </cell>
          <cell r="M539">
            <v>42957.7761342593</v>
          </cell>
          <cell r="N539">
            <v>42957.777071759301</v>
          </cell>
          <cell r="O539">
            <v>42979.554039351897</v>
          </cell>
          <cell r="P539">
            <v>42979.5534722222</v>
          </cell>
          <cell r="Q539">
            <v>42986.459398148101</v>
          </cell>
          <cell r="R539">
            <v>42986.459398148101</v>
          </cell>
          <cell r="S539">
            <v>43007.438888888901</v>
          </cell>
          <cell r="T539">
            <v>43007.4555555556</v>
          </cell>
          <cell r="U539">
            <v>43021.679861111101</v>
          </cell>
          <cell r="V539">
            <v>43021.679861111101</v>
          </cell>
          <cell r="W539">
            <v>43098.687326388899</v>
          </cell>
          <cell r="X539">
            <v>1729877.79</v>
          </cell>
          <cell r="Y539">
            <v>1459668.5</v>
          </cell>
          <cell r="Z539">
            <v>43098</v>
          </cell>
          <cell r="AA539">
            <v>1122822</v>
          </cell>
          <cell r="AB539" t="str">
            <v>LC_GA</v>
          </cell>
          <cell r="AC539" t="str">
            <v>Peso</v>
          </cell>
          <cell r="AD539" t="str">
            <v>Peso</v>
          </cell>
        </row>
        <row r="540">
          <cell r="A540" t="str">
            <v>Carlos Alberto Orozco Licona</v>
          </cell>
          <cell r="B540" t="str">
            <v>Calificado</v>
          </cell>
          <cell r="C540" t="str">
            <v>Juan Carlos Monterrubio</v>
          </cell>
          <cell r="D540" t="str">
            <v>Alejandra Karime Parra Galicia</v>
          </cell>
          <cell r="E540" t="str">
            <v>Lease</v>
          </cell>
          <cell r="F540" t="str">
            <v>Aprobado</v>
          </cell>
          <cell r="G540" t="str">
            <v>Tiempo Cliente Formalización</v>
          </cell>
          <cell r="H540" t="str">
            <v>Etapa de Fondeo</v>
          </cell>
          <cell r="I540" t="str">
            <v>Vendor</v>
          </cell>
          <cell r="L540">
            <v>42964.478472222203</v>
          </cell>
          <cell r="M540">
            <v>42970.3851041667</v>
          </cell>
          <cell r="N540">
            <v>43004.306701388901</v>
          </cell>
          <cell r="O540">
            <v>43030.496979166703</v>
          </cell>
          <cell r="P540">
            <v>43030.496527777803</v>
          </cell>
          <cell r="Q540">
            <v>43030.499351851897</v>
          </cell>
          <cell r="R540">
            <v>43030.499351851897</v>
          </cell>
          <cell r="S540">
            <v>43069.818749999999</v>
          </cell>
          <cell r="T540">
            <v>43069.826388888898</v>
          </cell>
          <cell r="U540">
            <v>43069.828472222202</v>
          </cell>
          <cell r="V540">
            <v>43069.828472222202</v>
          </cell>
          <cell r="W540">
            <v>43095.809594907398</v>
          </cell>
          <cell r="X540">
            <v>496152</v>
          </cell>
          <cell r="Y540">
            <v>397151.99</v>
          </cell>
          <cell r="Z540">
            <v>43095</v>
          </cell>
          <cell r="AA540">
            <v>296382.21000000002</v>
          </cell>
          <cell r="AB540" t="str">
            <v>LC_GA</v>
          </cell>
          <cell r="AC540" t="str">
            <v>Peso</v>
          </cell>
          <cell r="AD540" t="str">
            <v>Peso</v>
          </cell>
        </row>
        <row r="541">
          <cell r="A541" t="str">
            <v>Javier Lopez Mariscal</v>
          </cell>
          <cell r="B541" t="str">
            <v>Calificado</v>
          </cell>
          <cell r="C541" t="str">
            <v>Juan Carlos Monterrubio</v>
          </cell>
          <cell r="D541" t="str">
            <v>Alejandra Karime Parra Galicia</v>
          </cell>
          <cell r="E541" t="str">
            <v>Lease</v>
          </cell>
          <cell r="F541" t="str">
            <v>Aprobado</v>
          </cell>
          <cell r="G541" t="str">
            <v>Tiempo Cliente Formalización</v>
          </cell>
          <cell r="H541" t="str">
            <v>Etapa de Fondeo</v>
          </cell>
          <cell r="I541" t="str">
            <v>Vendor</v>
          </cell>
          <cell r="L541">
            <v>42958.4597222222</v>
          </cell>
          <cell r="M541">
            <v>42962.500752314802</v>
          </cell>
          <cell r="N541">
            <v>42962.503576388903</v>
          </cell>
          <cell r="O541">
            <v>42962.506944444402</v>
          </cell>
          <cell r="R541">
            <v>42962.515925925902</v>
          </cell>
          <cell r="S541">
            <v>43003.690972222197</v>
          </cell>
          <cell r="T541">
            <v>43003.692361111098</v>
          </cell>
          <cell r="U541">
            <v>43013.743055555598</v>
          </cell>
          <cell r="V541">
            <v>43013.743055555598</v>
          </cell>
          <cell r="W541">
            <v>43038.882337962998</v>
          </cell>
          <cell r="X541">
            <v>454536</v>
          </cell>
          <cell r="Y541">
            <v>454536</v>
          </cell>
          <cell r="Z541">
            <v>43038</v>
          </cell>
          <cell r="AA541">
            <v>384877.61</v>
          </cell>
          <cell r="AB541" t="str">
            <v>LC_GA</v>
          </cell>
          <cell r="AC541" t="str">
            <v>Peso</v>
          </cell>
          <cell r="AD541" t="str">
            <v>Peso</v>
          </cell>
        </row>
        <row r="542">
          <cell r="A542" t="str">
            <v>Jose Alberto Murillo Torres</v>
          </cell>
          <cell r="B542" t="str">
            <v>Calificado</v>
          </cell>
          <cell r="C542" t="str">
            <v>Juan Carlos Monterrubio</v>
          </cell>
          <cell r="D542" t="str">
            <v>Alejandra Karime Parra Galicia</v>
          </cell>
          <cell r="E542" t="str">
            <v>Lease</v>
          </cell>
          <cell r="F542" t="str">
            <v>Aprobado</v>
          </cell>
          <cell r="G542" t="str">
            <v>Tiempo Cliente Formalización</v>
          </cell>
          <cell r="H542" t="str">
            <v>Etapa de Fondeo</v>
          </cell>
          <cell r="I542" t="str">
            <v>Vendor</v>
          </cell>
          <cell r="L542">
            <v>42956.433333333298</v>
          </cell>
          <cell r="M542">
            <v>42962.625023148103</v>
          </cell>
          <cell r="N542">
            <v>42962.625023148103</v>
          </cell>
          <cell r="O542">
            <v>42962.627303240697</v>
          </cell>
          <cell r="P542">
            <v>42962.626388888901</v>
          </cell>
          <cell r="Q542">
            <v>42962.628402777802</v>
          </cell>
          <cell r="R542">
            <v>42962.628402777802</v>
          </cell>
          <cell r="S542">
            <v>43014.485416666699</v>
          </cell>
          <cell r="T542">
            <v>43007.486111111102</v>
          </cell>
          <cell r="U542">
            <v>43013.737500000003</v>
          </cell>
          <cell r="V542">
            <v>43013.737500000003</v>
          </cell>
          <cell r="W542">
            <v>43030.800868055601</v>
          </cell>
          <cell r="X542">
            <v>444570</v>
          </cell>
          <cell r="Y542">
            <v>444576</v>
          </cell>
          <cell r="Z542">
            <v>43030</v>
          </cell>
          <cell r="AA542">
            <v>356892.54</v>
          </cell>
          <cell r="AB542" t="str">
            <v>LC_GA</v>
          </cell>
          <cell r="AC542" t="str">
            <v>Peso</v>
          </cell>
          <cell r="AD542" t="str">
            <v>Peso</v>
          </cell>
        </row>
        <row r="543">
          <cell r="A543" t="str">
            <v>HITACHI MEXICO, S.A. DE C.V.</v>
          </cell>
          <cell r="B543" t="str">
            <v>Calificado</v>
          </cell>
          <cell r="C543" t="str">
            <v>Claudia Prieto Solorzano</v>
          </cell>
          <cell r="D543" t="str">
            <v>Margarita Pinzón Bautista</v>
          </cell>
          <cell r="E543" t="str">
            <v>Lease</v>
          </cell>
          <cell r="F543" t="str">
            <v>Aprobado</v>
          </cell>
          <cell r="G543" t="str">
            <v>Tiempo Cliente Formalización</v>
          </cell>
          <cell r="H543" t="str">
            <v>Etapa de Fondeo</v>
          </cell>
          <cell r="I543" t="str">
            <v>Canvass</v>
          </cell>
          <cell r="L543">
            <v>42979.463194444397</v>
          </cell>
          <cell r="M543">
            <v>42982.755034722199</v>
          </cell>
          <cell r="N543">
            <v>42982.755034722199</v>
          </cell>
          <cell r="O543">
            <v>42991.583217592597</v>
          </cell>
          <cell r="P543">
            <v>42991.581944444399</v>
          </cell>
          <cell r="R543">
            <v>42991.583333333299</v>
          </cell>
          <cell r="S543">
            <v>43006.582638888904</v>
          </cell>
          <cell r="T543">
            <v>43006.5847222222</v>
          </cell>
          <cell r="U543">
            <v>43007.771527777797</v>
          </cell>
          <cell r="V543">
            <v>43007.771527777797</v>
          </cell>
          <cell r="W543">
            <v>43030.803124999999</v>
          </cell>
          <cell r="X543">
            <v>1400000</v>
          </cell>
          <cell r="Y543">
            <v>2153633.2999999998</v>
          </cell>
          <cell r="Z543">
            <v>43030</v>
          </cell>
          <cell r="AA543">
            <v>1486625.19</v>
          </cell>
          <cell r="AB543" t="str">
            <v>ARG_CP</v>
          </cell>
          <cell r="AC543" t="str">
            <v>Peso</v>
          </cell>
          <cell r="AD543" t="str">
            <v>Peso</v>
          </cell>
        </row>
        <row r="544">
          <cell r="A544" t="str">
            <v>HOSPITAL EL ANGEL SA DE CV</v>
          </cell>
          <cell r="B544" t="str">
            <v>Calificado</v>
          </cell>
          <cell r="C544" t="str">
            <v>Jose de Jesus Aguilar Lozano</v>
          </cell>
          <cell r="D544" t="str">
            <v>Estefany Perez Rivas Perez Rivas</v>
          </cell>
          <cell r="E544" t="str">
            <v>Lease</v>
          </cell>
          <cell r="F544" t="str">
            <v>Aprobado</v>
          </cell>
          <cell r="G544" t="str">
            <v>Tiempo Cliente Formalización</v>
          </cell>
          <cell r="H544" t="str">
            <v>Etapa de Fondeo</v>
          </cell>
          <cell r="I544" t="str">
            <v>Canvass</v>
          </cell>
          <cell r="L544">
            <v>43034.536805555603</v>
          </cell>
          <cell r="M544">
            <v>43038.6792824074</v>
          </cell>
          <cell r="N544">
            <v>43038.6792824074</v>
          </cell>
          <cell r="O544">
            <v>43073.5623611111</v>
          </cell>
          <cell r="P544">
            <v>43073.561805555597</v>
          </cell>
          <cell r="Q544">
            <v>43073.5635763889</v>
          </cell>
          <cell r="R544">
            <v>43073.5635763889</v>
          </cell>
          <cell r="S544">
            <v>43076.900694444397</v>
          </cell>
          <cell r="T544">
            <v>43076.905555555597</v>
          </cell>
          <cell r="U544">
            <v>43095.516666666699</v>
          </cell>
          <cell r="V544">
            <v>43095.516666666699</v>
          </cell>
          <cell r="W544">
            <v>43098.738564814797</v>
          </cell>
          <cell r="X544">
            <v>589796.16</v>
          </cell>
          <cell r="Y544">
            <v>674052.84</v>
          </cell>
          <cell r="Z544">
            <v>43098</v>
          </cell>
          <cell r="AA544">
            <v>421283</v>
          </cell>
          <cell r="AB544" t="str">
            <v>LC_ES</v>
          </cell>
          <cell r="AC544" t="str">
            <v>Peso</v>
          </cell>
          <cell r="AD544" t="str">
            <v>Peso</v>
          </cell>
        </row>
        <row r="545">
          <cell r="A545" t="str">
            <v>MBC CENTRO ENDERMOLOGICO SCP</v>
          </cell>
          <cell r="B545" t="str">
            <v>Calificado</v>
          </cell>
          <cell r="C545" t="str">
            <v>Juan Carlos Monterrubio</v>
          </cell>
          <cell r="D545" t="str">
            <v>Jesica Anaid Cancino Velasquez</v>
          </cell>
          <cell r="E545" t="str">
            <v>Lease</v>
          </cell>
          <cell r="F545" t="str">
            <v>Aprobado</v>
          </cell>
          <cell r="G545" t="str">
            <v>Tiempo Cliente Formalización</v>
          </cell>
          <cell r="H545" t="str">
            <v>Etapa de Fondeo</v>
          </cell>
          <cell r="I545" t="str">
            <v>Vendor</v>
          </cell>
          <cell r="L545">
            <v>42971.642361111102</v>
          </cell>
          <cell r="M545">
            <v>42978.554560185199</v>
          </cell>
          <cell r="N545">
            <v>42978.556412037004</v>
          </cell>
          <cell r="O545">
            <v>42978.556134259299</v>
          </cell>
          <cell r="P545">
            <v>42978.555555555598</v>
          </cell>
          <cell r="Q545">
            <v>42978.5569328704</v>
          </cell>
          <cell r="R545">
            <v>42978.556597222203</v>
          </cell>
          <cell r="S545">
            <v>42979.464583333298</v>
          </cell>
          <cell r="T545">
            <v>42979.469444444403</v>
          </cell>
          <cell r="U545">
            <v>42989.525000000001</v>
          </cell>
          <cell r="V545">
            <v>42989.525000000001</v>
          </cell>
          <cell r="W545">
            <v>43007.931250000001</v>
          </cell>
          <cell r="X545">
            <v>1</v>
          </cell>
          <cell r="Y545">
            <v>778466.64</v>
          </cell>
          <cell r="Z545">
            <v>43007</v>
          </cell>
          <cell r="AA545">
            <v>493450</v>
          </cell>
          <cell r="AB545" t="str">
            <v>LC_JCM</v>
          </cell>
          <cell r="AC545" t="str">
            <v>Peso</v>
          </cell>
          <cell r="AD545" t="str">
            <v>Peso</v>
          </cell>
        </row>
        <row r="546">
          <cell r="A546" t="str">
            <v>JESUS FABIAN ROBERTO WALTERS ARBALLO</v>
          </cell>
          <cell r="B546" t="str">
            <v>Calificado</v>
          </cell>
          <cell r="C546" t="str">
            <v>Juan Carlos Monterrubio</v>
          </cell>
          <cell r="D546" t="str">
            <v>Estefany Perez Rivas Perez Rivas</v>
          </cell>
          <cell r="E546" t="str">
            <v>Lease</v>
          </cell>
          <cell r="F546" t="str">
            <v>Aprobado</v>
          </cell>
          <cell r="G546" t="str">
            <v>Tiempo Cliente Formalización</v>
          </cell>
          <cell r="H546" t="str">
            <v>Etapa de Fondeo</v>
          </cell>
          <cell r="I546" t="str">
            <v>Vendor</v>
          </cell>
          <cell r="L546">
            <v>42971.561111111099</v>
          </cell>
          <cell r="M546">
            <v>42976.518912036998</v>
          </cell>
          <cell r="N546">
            <v>42976.518912036998</v>
          </cell>
          <cell r="O546">
            <v>42978.5452546296</v>
          </cell>
          <cell r="P546">
            <v>42978.545138888898</v>
          </cell>
          <cell r="Q546">
            <v>42978.546180555597</v>
          </cell>
          <cell r="R546">
            <v>42978.546180555597</v>
          </cell>
          <cell r="S546">
            <v>43006.658333333296</v>
          </cell>
          <cell r="T546">
            <v>43006.660416666702</v>
          </cell>
          <cell r="U546">
            <v>43020.559722222199</v>
          </cell>
          <cell r="V546">
            <v>43020.559722222199</v>
          </cell>
          <cell r="W546">
            <v>43039.8600925926</v>
          </cell>
          <cell r="X546">
            <v>406464.12</v>
          </cell>
          <cell r="Y546">
            <v>457272</v>
          </cell>
          <cell r="Z546">
            <v>43039</v>
          </cell>
          <cell r="AA546">
            <v>219000</v>
          </cell>
          <cell r="AB546" t="str">
            <v>LC_ES</v>
          </cell>
          <cell r="AC546" t="str">
            <v>Peso</v>
          </cell>
          <cell r="AD546" t="str">
            <v>Peso</v>
          </cell>
        </row>
        <row r="547">
          <cell r="A547" t="str">
            <v>MOVILIDAD Y CONFORT, S.A. DE C.V.</v>
          </cell>
          <cell r="B547" t="str">
            <v>Calificado</v>
          </cell>
          <cell r="D547" t="str">
            <v>Cynthia Paola Espinosa Chavez</v>
          </cell>
          <cell r="E547" t="str">
            <v>Lease</v>
          </cell>
          <cell r="F547" t="str">
            <v>Aprobado</v>
          </cell>
          <cell r="G547" t="str">
            <v>Tiempo Cliente Formalización</v>
          </cell>
          <cell r="H547" t="str">
            <v>Etapa de Fondeo</v>
          </cell>
          <cell r="I547" t="str">
            <v>Canvass</v>
          </cell>
          <cell r="L547">
            <v>42961.648611111101</v>
          </cell>
          <cell r="M547">
            <v>42964.656273148103</v>
          </cell>
          <cell r="N547">
            <v>42964.656273148103</v>
          </cell>
          <cell r="O547">
            <v>42964.657384259299</v>
          </cell>
          <cell r="P547">
            <v>42964.656944444403</v>
          </cell>
          <cell r="Q547">
            <v>42968.6577777778</v>
          </cell>
          <cell r="R547">
            <v>42968.6577777778</v>
          </cell>
          <cell r="S547">
            <v>42978.448611111096</v>
          </cell>
          <cell r="T547">
            <v>42978.460416666698</v>
          </cell>
          <cell r="U547">
            <v>42978.688194444403</v>
          </cell>
          <cell r="V547">
            <v>42978.688194444403</v>
          </cell>
          <cell r="W547">
            <v>43098.675590277802</v>
          </cell>
          <cell r="X547">
            <v>602000</v>
          </cell>
          <cell r="Y547">
            <v>786208.09</v>
          </cell>
          <cell r="Z547">
            <v>43098</v>
          </cell>
          <cell r="AA547">
            <v>442202</v>
          </cell>
          <cell r="AB547" t="str">
            <v>ARG_YC</v>
          </cell>
          <cell r="AC547" t="str">
            <v>Peso</v>
          </cell>
          <cell r="AD547" t="str">
            <v>Peso</v>
          </cell>
        </row>
        <row r="548">
          <cell r="A548" t="str">
            <v>FACORET SA DE CV</v>
          </cell>
          <cell r="B548" t="str">
            <v>Calificado</v>
          </cell>
          <cell r="C548" t="str">
            <v>Raúl Hernández Castrillo</v>
          </cell>
          <cell r="D548" t="str">
            <v>Raúl Alfaro Morales</v>
          </cell>
          <cell r="E548" t="str">
            <v>Lease</v>
          </cell>
          <cell r="F548" t="str">
            <v>Aprobado</v>
          </cell>
          <cell r="G548" t="str">
            <v>Tiempo Cliente Formalización</v>
          </cell>
          <cell r="H548" t="str">
            <v>Etapa de Fondeo</v>
          </cell>
          <cell r="I548" t="str">
            <v>Vendor</v>
          </cell>
          <cell r="L548">
            <v>43004.512499999997</v>
          </cell>
          <cell r="M548">
            <v>43010.544594907398</v>
          </cell>
          <cell r="N548">
            <v>43010.544594907398</v>
          </cell>
          <cell r="O548">
            <v>43020.7055092593</v>
          </cell>
          <cell r="P548">
            <v>43020.704166666699</v>
          </cell>
          <cell r="Q548">
            <v>43020.706006944398</v>
          </cell>
          <cell r="R548">
            <v>43020.7055555556</v>
          </cell>
          <cell r="S548">
            <v>43038.494444444397</v>
          </cell>
          <cell r="T548">
            <v>43038.498611111099</v>
          </cell>
          <cell r="U548">
            <v>43039.572222222203</v>
          </cell>
          <cell r="V548">
            <v>43039.572222222203</v>
          </cell>
          <cell r="W548">
            <v>43039.856168981503</v>
          </cell>
          <cell r="X548">
            <v>1499380.45</v>
          </cell>
          <cell r="Y548">
            <v>1193384.4099999999</v>
          </cell>
          <cell r="Z548">
            <v>43039</v>
          </cell>
          <cell r="AA548">
            <v>998103.41</v>
          </cell>
          <cell r="AB548" t="str">
            <v>LC_JCM</v>
          </cell>
          <cell r="AC548" t="str">
            <v>Peso</v>
          </cell>
          <cell r="AD548" t="str">
            <v>Peso</v>
          </cell>
        </row>
        <row r="549">
          <cell r="A549" t="str">
            <v>LIBER SALUS*, S.A. DE C.V.</v>
          </cell>
          <cell r="B549" t="str">
            <v>Calificado</v>
          </cell>
          <cell r="D549" t="str">
            <v>Obed Fernandez Marin</v>
          </cell>
          <cell r="E549" t="str">
            <v>Lease</v>
          </cell>
          <cell r="F549" t="str">
            <v>Aprobado</v>
          </cell>
          <cell r="G549" t="str">
            <v>Tiempo Cliente Formalización</v>
          </cell>
          <cell r="H549" t="str">
            <v>Etapa de Fondeo</v>
          </cell>
          <cell r="I549" t="str">
            <v>Clientes Recurrentes</v>
          </cell>
          <cell r="L549">
            <v>42964.535416666702</v>
          </cell>
          <cell r="M549">
            <v>43029.842928240701</v>
          </cell>
          <cell r="N549">
            <v>43029.842928240701</v>
          </cell>
          <cell r="O549">
            <v>43032.5175578704</v>
          </cell>
          <cell r="P549">
            <v>43032.517361111102</v>
          </cell>
          <cell r="Q549">
            <v>43032.518240740697</v>
          </cell>
          <cell r="R549">
            <v>43032.518425925897</v>
          </cell>
          <cell r="S549">
            <v>43039.5756944444</v>
          </cell>
          <cell r="T549">
            <v>43039.577083333301</v>
          </cell>
          <cell r="U549">
            <v>43076.806250000001</v>
          </cell>
          <cell r="V549">
            <v>43076.806250000001</v>
          </cell>
          <cell r="W549">
            <v>43095.772349537001</v>
          </cell>
          <cell r="X549">
            <v>3000000</v>
          </cell>
          <cell r="Y549">
            <v>3526465.58</v>
          </cell>
          <cell r="Z549">
            <v>43095</v>
          </cell>
          <cell r="AA549">
            <v>2382747.2200000002</v>
          </cell>
          <cell r="AB549" t="str">
            <v>ARG_CD</v>
          </cell>
          <cell r="AC549" t="str">
            <v>Peso</v>
          </cell>
          <cell r="AD549" t="str">
            <v>Peso</v>
          </cell>
        </row>
        <row r="550">
          <cell r="A550" t="str">
            <v>OLIMPIA KOLONTAI AVILA MORALES</v>
          </cell>
          <cell r="B550" t="str">
            <v>Calificado</v>
          </cell>
          <cell r="C550" t="str">
            <v>Raúl Hernández Castrillo</v>
          </cell>
          <cell r="D550" t="str">
            <v>Raúl Alfaro Morales</v>
          </cell>
          <cell r="E550" t="str">
            <v>Lease</v>
          </cell>
          <cell r="F550" t="str">
            <v>Aprobado</v>
          </cell>
          <cell r="G550" t="str">
            <v>Tiempo Cliente Formalización</v>
          </cell>
          <cell r="H550" t="str">
            <v>Etapa de Fondeo</v>
          </cell>
          <cell r="I550" t="str">
            <v>Vendor</v>
          </cell>
          <cell r="L550">
            <v>42964.6472222222</v>
          </cell>
          <cell r="M550">
            <v>42971.866747685199</v>
          </cell>
          <cell r="N550">
            <v>42971.866747685199</v>
          </cell>
          <cell r="O550">
            <v>42971.870057870401</v>
          </cell>
          <cell r="P550">
            <v>42971.869444444397</v>
          </cell>
          <cell r="Q550">
            <v>42971.870810185203</v>
          </cell>
          <cell r="R550">
            <v>42971.870810185203</v>
          </cell>
          <cell r="S550">
            <v>42978.8</v>
          </cell>
          <cell r="T550">
            <v>42978.802083333299</v>
          </cell>
          <cell r="U550">
            <v>43019.722222222197</v>
          </cell>
          <cell r="V550">
            <v>43019.722222222197</v>
          </cell>
          <cell r="W550">
            <v>43039.924386574101</v>
          </cell>
          <cell r="X550">
            <v>361843</v>
          </cell>
          <cell r="Y550">
            <v>361842.96</v>
          </cell>
          <cell r="Z550">
            <v>43039</v>
          </cell>
          <cell r="AA550">
            <v>347130</v>
          </cell>
          <cell r="AB550" t="str">
            <v>LC_JCM</v>
          </cell>
          <cell r="AC550" t="str">
            <v>Peso</v>
          </cell>
          <cell r="AD550" t="str">
            <v>Peso</v>
          </cell>
        </row>
        <row r="551">
          <cell r="A551" t="str">
            <v>DR. JUAN CARLOS ARRAZOLA VAZQUEZ</v>
          </cell>
          <cell r="B551" t="str">
            <v>Calificado</v>
          </cell>
          <cell r="C551" t="str">
            <v>Raúl Hernández Castrillo</v>
          </cell>
          <cell r="D551" t="str">
            <v>Luz Esperanza Cabañas Campos</v>
          </cell>
          <cell r="E551" t="str">
            <v>Lease</v>
          </cell>
          <cell r="F551" t="str">
            <v>Aprobado</v>
          </cell>
          <cell r="G551" t="str">
            <v>Tiempo Cliente Formalización</v>
          </cell>
          <cell r="H551" t="str">
            <v>Etapa de Fondeo</v>
          </cell>
          <cell r="I551" t="str">
            <v>Canvass</v>
          </cell>
          <cell r="L551">
            <v>42984.584027777797</v>
          </cell>
          <cell r="M551">
            <v>43004.333379629599</v>
          </cell>
          <cell r="N551">
            <v>43004.333379629599</v>
          </cell>
          <cell r="O551">
            <v>43004.335474537002</v>
          </cell>
          <cell r="P551">
            <v>43004.3347222222</v>
          </cell>
          <cell r="Q551">
            <v>43004.336516203701</v>
          </cell>
          <cell r="R551">
            <v>43004.336516203701</v>
          </cell>
          <cell r="S551">
            <v>43007.741666666698</v>
          </cell>
          <cell r="T551">
            <v>43007.747916666704</v>
          </cell>
          <cell r="U551">
            <v>43021.466666666704</v>
          </cell>
          <cell r="V551">
            <v>43021.466666666704</v>
          </cell>
          <cell r="W551">
            <v>43030.789861111101</v>
          </cell>
          <cell r="X551">
            <v>1</v>
          </cell>
          <cell r="Y551">
            <v>1854704</v>
          </cell>
          <cell r="Z551">
            <v>43030</v>
          </cell>
          <cell r="AA551">
            <v>1125200</v>
          </cell>
          <cell r="AB551" t="str">
            <v>LC_JCM</v>
          </cell>
          <cell r="AC551" t="str">
            <v>Peso</v>
          </cell>
          <cell r="AD551" t="str">
            <v>Peso</v>
          </cell>
        </row>
        <row r="552">
          <cell r="A552" t="str">
            <v>EYDER GAULTIER MARRUFO PAVIA</v>
          </cell>
          <cell r="B552" t="str">
            <v>Calificado</v>
          </cell>
          <cell r="C552" t="str">
            <v>Raúl Hernández Castrillo</v>
          </cell>
          <cell r="D552" t="str">
            <v>Raúl Alfaro Morales</v>
          </cell>
          <cell r="E552" t="str">
            <v>Lease</v>
          </cell>
          <cell r="F552" t="str">
            <v>Aprobado</v>
          </cell>
          <cell r="G552" t="str">
            <v>Tiempo Cliente Formalización</v>
          </cell>
          <cell r="H552" t="str">
            <v>Etapa de Fondeo</v>
          </cell>
          <cell r="I552" t="str">
            <v>Canvass</v>
          </cell>
          <cell r="L552">
            <v>42971.3840277778</v>
          </cell>
          <cell r="M552">
            <v>42986.454328703701</v>
          </cell>
          <cell r="N552">
            <v>43006.8128125</v>
          </cell>
          <cell r="O552">
            <v>43006.8139814815</v>
          </cell>
          <cell r="P552">
            <v>43006.8125</v>
          </cell>
          <cell r="Q552">
            <v>43006.8139814815</v>
          </cell>
          <cell r="R552">
            <v>43006.8139814815</v>
          </cell>
          <cell r="S552">
            <v>43007.776388888902</v>
          </cell>
          <cell r="T552">
            <v>43007.777777777803</v>
          </cell>
          <cell r="U552">
            <v>43034.567361111098</v>
          </cell>
          <cell r="V552">
            <v>43034.567361111098</v>
          </cell>
          <cell r="W552">
            <v>43098.701562499999</v>
          </cell>
          <cell r="X552">
            <v>709749</v>
          </cell>
          <cell r="Y552">
            <v>709747</v>
          </cell>
          <cell r="Z552">
            <v>43098</v>
          </cell>
          <cell r="AA552">
            <v>665014</v>
          </cell>
          <cell r="AB552" t="str">
            <v>LC_ES</v>
          </cell>
          <cell r="AC552" t="str">
            <v>Peso</v>
          </cell>
          <cell r="AD552" t="str">
            <v>Peso</v>
          </cell>
        </row>
        <row r="553">
          <cell r="A553" t="str">
            <v>282IK DIGITAL SA DE CV</v>
          </cell>
          <cell r="B553" t="str">
            <v>Calificado</v>
          </cell>
          <cell r="C553" t="str">
            <v>Hector Esquivel Zepeda</v>
          </cell>
          <cell r="D553" t="str">
            <v>Abel Adrian Perez Hernandez</v>
          </cell>
          <cell r="E553" t="str">
            <v>Factoring</v>
          </cell>
          <cell r="F553" t="str">
            <v>Aprobado</v>
          </cell>
          <cell r="G553" t="str">
            <v>Tiempo Cliente Formalización</v>
          </cell>
          <cell r="H553" t="str">
            <v>Etapa de Fondeo</v>
          </cell>
          <cell r="I553" t="str">
            <v>Clientes Recurrentes</v>
          </cell>
          <cell r="L553">
            <v>42976.681250000001</v>
          </cell>
          <cell r="M553">
            <v>42985.663599537002</v>
          </cell>
          <cell r="N553">
            <v>42992.675451388903</v>
          </cell>
          <cell r="O553">
            <v>42992.667870370402</v>
          </cell>
          <cell r="P553">
            <v>42992.667361111096</v>
          </cell>
          <cell r="Q553">
            <v>43000.705625000002</v>
          </cell>
          <cell r="R553">
            <v>43000.705625000002</v>
          </cell>
          <cell r="S553">
            <v>43007.463888888902</v>
          </cell>
          <cell r="T553">
            <v>43007.465277777803</v>
          </cell>
          <cell r="U553">
            <v>43013.6381944444</v>
          </cell>
          <cell r="V553">
            <v>43013.6381944444</v>
          </cell>
          <cell r="W553">
            <v>43039.854097222204</v>
          </cell>
          <cell r="X553">
            <v>6043136</v>
          </cell>
          <cell r="Y553">
            <v>6313158.4000000004</v>
          </cell>
          <cell r="Z553">
            <v>43039</v>
          </cell>
          <cell r="AA553">
            <v>3176800</v>
          </cell>
          <cell r="AB553" t="str">
            <v>LC_RC</v>
          </cell>
          <cell r="AC553" t="str">
            <v>Peso</v>
          </cell>
          <cell r="AD553" t="str">
            <v>Peso</v>
          </cell>
        </row>
        <row r="554">
          <cell r="A554" t="str">
            <v>AMIN DELGADO ARNAU</v>
          </cell>
          <cell r="B554" t="str">
            <v>Calificado</v>
          </cell>
          <cell r="C554" t="str">
            <v>Juan Carlos Monterrubio</v>
          </cell>
          <cell r="D554" t="str">
            <v>Estefany Perez Rivas Perez Rivas</v>
          </cell>
          <cell r="E554" t="str">
            <v>Lease</v>
          </cell>
          <cell r="F554" t="str">
            <v>Aprobado</v>
          </cell>
          <cell r="G554" t="str">
            <v>Tiempo Cliente Formalización</v>
          </cell>
          <cell r="H554" t="str">
            <v>Etapa de Fondeo</v>
          </cell>
          <cell r="I554" t="str">
            <v>Vendor</v>
          </cell>
          <cell r="L554">
            <v>42971.505555555603</v>
          </cell>
          <cell r="M554">
            <v>42991.480069444398</v>
          </cell>
          <cell r="N554">
            <v>42991.480069444398</v>
          </cell>
          <cell r="O554">
            <v>42996.571134259299</v>
          </cell>
          <cell r="P554">
            <v>42996.570833333302</v>
          </cell>
          <cell r="Q554">
            <v>42996.572407407402</v>
          </cell>
          <cell r="R554">
            <v>42996.572407407402</v>
          </cell>
          <cell r="S554">
            <v>43007.806944444397</v>
          </cell>
          <cell r="T554">
            <v>43007.808333333298</v>
          </cell>
          <cell r="U554">
            <v>43045.788888888899</v>
          </cell>
          <cell r="V554">
            <v>43045.788888888899</v>
          </cell>
          <cell r="W554">
            <v>43069.845358796301</v>
          </cell>
          <cell r="X554">
            <v>1492133.6</v>
          </cell>
          <cell r="Y554">
            <v>1492133.6</v>
          </cell>
          <cell r="Z554">
            <v>43069</v>
          </cell>
          <cell r="AA554">
            <v>1010000</v>
          </cell>
          <cell r="AB554" t="str">
            <v>LC_ES</v>
          </cell>
          <cell r="AC554" t="str">
            <v>Peso</v>
          </cell>
          <cell r="AD554" t="str">
            <v>Peso</v>
          </cell>
        </row>
        <row r="555">
          <cell r="A555" t="str">
            <v>MANUFACTURAS METALICAS ALME S.A C.V.</v>
          </cell>
          <cell r="B555" t="str">
            <v>Calificado</v>
          </cell>
          <cell r="C555" t="str">
            <v>Raúl Hernández Castrillo</v>
          </cell>
          <cell r="D555" t="str">
            <v>Miguel Angel Ochoa Cruces</v>
          </cell>
          <cell r="E555" t="str">
            <v>Lease</v>
          </cell>
          <cell r="F555" t="str">
            <v>Aprobado</v>
          </cell>
          <cell r="G555" t="str">
            <v>Tiempo Cliente Formalización</v>
          </cell>
          <cell r="H555" t="str">
            <v>Etapa de Fondeo</v>
          </cell>
          <cell r="I555" t="str">
            <v>Canvass</v>
          </cell>
          <cell r="L555">
            <v>42971.664583333302</v>
          </cell>
          <cell r="M555">
            <v>42975.5055671296</v>
          </cell>
          <cell r="N555">
            <v>42975.5055671296</v>
          </cell>
          <cell r="O555">
            <v>42991.481516203698</v>
          </cell>
          <cell r="P555">
            <v>42991.481249999997</v>
          </cell>
          <cell r="Q555">
            <v>42991.619849536997</v>
          </cell>
          <cell r="R555">
            <v>42991.619849536997</v>
          </cell>
          <cell r="S555">
            <v>43007.538194444402</v>
          </cell>
          <cell r="T555">
            <v>43007.545833333301</v>
          </cell>
          <cell r="U555">
            <v>43014.577777777798</v>
          </cell>
          <cell r="V555">
            <v>43014.577777777798</v>
          </cell>
          <cell r="W555">
            <v>43030.807824074102</v>
          </cell>
          <cell r="X555">
            <v>200000</v>
          </cell>
          <cell r="Y555">
            <v>2816923.12</v>
          </cell>
          <cell r="Z555">
            <v>43030</v>
          </cell>
          <cell r="AA555">
            <v>1856512</v>
          </cell>
          <cell r="AB555" t="str">
            <v>LC_JMC</v>
          </cell>
          <cell r="AC555" t="str">
            <v>Peso</v>
          </cell>
          <cell r="AD555" t="str">
            <v>Peso</v>
          </cell>
        </row>
        <row r="556">
          <cell r="A556" t="str">
            <v>MAURICIO MAGAÑA GARCIA</v>
          </cell>
          <cell r="B556" t="str">
            <v>Calificado</v>
          </cell>
          <cell r="C556" t="str">
            <v>Raúl Hernández Castrillo</v>
          </cell>
          <cell r="D556" t="str">
            <v>Raúl Alfaro Morales</v>
          </cell>
          <cell r="E556" t="str">
            <v>Lease</v>
          </cell>
          <cell r="F556" t="str">
            <v>Aprobado</v>
          </cell>
          <cell r="G556" t="str">
            <v>Tiempo Cliente Formalización</v>
          </cell>
          <cell r="H556" t="str">
            <v>Etapa de Fondeo</v>
          </cell>
          <cell r="I556" t="str">
            <v>Vendor</v>
          </cell>
          <cell r="L556">
            <v>42971.694444444402</v>
          </cell>
          <cell r="M556">
            <v>42979.593148148102</v>
          </cell>
          <cell r="N556">
            <v>42979.593148148102</v>
          </cell>
          <cell r="O556">
            <v>42979.596458333297</v>
          </cell>
          <cell r="P556">
            <v>42979.595833333296</v>
          </cell>
          <cell r="Q556">
            <v>42979.597673611097</v>
          </cell>
          <cell r="R556">
            <v>42979.597673611097</v>
          </cell>
          <cell r="S556">
            <v>43007.704166666699</v>
          </cell>
          <cell r="T556">
            <v>43007.706250000003</v>
          </cell>
          <cell r="U556">
            <v>43026.024305555598</v>
          </cell>
          <cell r="V556">
            <v>43026.024305555598</v>
          </cell>
          <cell r="W556">
            <v>43039.917233796303</v>
          </cell>
          <cell r="X556">
            <v>421387.36</v>
          </cell>
          <cell r="Y556">
            <v>571766.07999999996</v>
          </cell>
          <cell r="Z556">
            <v>43039</v>
          </cell>
          <cell r="AA556">
            <v>371766.08</v>
          </cell>
          <cell r="AB556" t="str">
            <v>LC_JCM</v>
          </cell>
          <cell r="AC556" t="str">
            <v>Peso</v>
          </cell>
          <cell r="AD556" t="str">
            <v>Peso</v>
          </cell>
        </row>
        <row r="557">
          <cell r="A557" t="str">
            <v>DAVID MAGAÑA GARCIA</v>
          </cell>
          <cell r="B557" t="str">
            <v>Calificado</v>
          </cell>
          <cell r="C557" t="str">
            <v>Raúl Hernández Castrillo</v>
          </cell>
          <cell r="D557" t="str">
            <v>Raúl Alfaro Morales</v>
          </cell>
          <cell r="E557" t="str">
            <v>Lease</v>
          </cell>
          <cell r="F557" t="str">
            <v>Aprobado</v>
          </cell>
          <cell r="G557" t="str">
            <v>Tiempo Cliente Formalización</v>
          </cell>
          <cell r="H557" t="str">
            <v>Etapa de Fondeo</v>
          </cell>
          <cell r="I557" t="str">
            <v>Vendor</v>
          </cell>
          <cell r="L557">
            <v>42971.711805555598</v>
          </cell>
          <cell r="M557">
            <v>42975.492256944402</v>
          </cell>
          <cell r="N557">
            <v>42975.492256944402</v>
          </cell>
          <cell r="O557">
            <v>42975.496493055602</v>
          </cell>
          <cell r="P557">
            <v>42975.495833333298</v>
          </cell>
          <cell r="Q557">
            <v>42975.497002314798</v>
          </cell>
          <cell r="R557">
            <v>42975.495509259301</v>
          </cell>
          <cell r="S557">
            <v>43007.729861111096</v>
          </cell>
          <cell r="T557">
            <v>43007.7319444444</v>
          </cell>
          <cell r="U557">
            <v>43026.6340277778</v>
          </cell>
          <cell r="V557">
            <v>43026.6340277778</v>
          </cell>
          <cell r="W557">
            <v>43039.910451388903</v>
          </cell>
          <cell r="X557">
            <v>666504.06999999995</v>
          </cell>
          <cell r="Y557">
            <v>666504.06000000006</v>
          </cell>
          <cell r="Z557">
            <v>43039</v>
          </cell>
          <cell r="AA557">
            <v>414153.45</v>
          </cell>
          <cell r="AB557" t="str">
            <v>LC_JCM</v>
          </cell>
          <cell r="AC557" t="str">
            <v>Peso</v>
          </cell>
          <cell r="AD557" t="str">
            <v>Peso</v>
          </cell>
        </row>
        <row r="558">
          <cell r="A558" t="str">
            <v>CONSTRUCCIONES Y TRITURADOS MADAJU SA DE CV</v>
          </cell>
          <cell r="B558" t="str">
            <v>Calificado</v>
          </cell>
          <cell r="C558" t="str">
            <v>Raúl Hernández Castrillo</v>
          </cell>
          <cell r="D558" t="str">
            <v>Angelica Banderas Ochoa</v>
          </cell>
          <cell r="E558" t="str">
            <v>Lease</v>
          </cell>
          <cell r="F558" t="str">
            <v>Aprobado</v>
          </cell>
          <cell r="G558" t="str">
            <v>Tiempo Cliente Formalización</v>
          </cell>
          <cell r="H558" t="str">
            <v>Etapa de Fondeo</v>
          </cell>
          <cell r="I558" t="str">
            <v>Comisionista</v>
          </cell>
          <cell r="L558">
            <v>42984.391666666699</v>
          </cell>
          <cell r="M558">
            <v>42986.523900462998</v>
          </cell>
          <cell r="N558">
            <v>42986.523900462998</v>
          </cell>
          <cell r="O558">
            <v>43019.467974537001</v>
          </cell>
          <cell r="P558">
            <v>43019.466666666704</v>
          </cell>
          <cell r="Q558">
            <v>43027.368912037004</v>
          </cell>
          <cell r="R558">
            <v>43027.368981481501</v>
          </cell>
          <cell r="S558">
            <v>43038.651388888902</v>
          </cell>
          <cell r="T558">
            <v>43038.654861111099</v>
          </cell>
          <cell r="U558">
            <v>43076.795833333301</v>
          </cell>
          <cell r="V558">
            <v>43076.795833333301</v>
          </cell>
          <cell r="W558">
            <v>43089.5985069444</v>
          </cell>
          <cell r="X558">
            <v>10000000</v>
          </cell>
          <cell r="Y558">
            <v>8019261.3300000001</v>
          </cell>
          <cell r="Z558">
            <v>43089</v>
          </cell>
          <cell r="AA558">
            <v>5000000</v>
          </cell>
          <cell r="AB558" t="str">
            <v>LC_RC</v>
          </cell>
          <cell r="AC558" t="str">
            <v>Peso</v>
          </cell>
          <cell r="AD558" t="str">
            <v>Peso</v>
          </cell>
        </row>
        <row r="559">
          <cell r="A559" t="str">
            <v>Abril Anel Rios Alatorre</v>
          </cell>
          <cell r="B559" t="str">
            <v>Calificado</v>
          </cell>
          <cell r="C559" t="str">
            <v>Juan Carlos Monterrubio</v>
          </cell>
          <cell r="D559" t="str">
            <v>Alejandra Karime Parra Galicia</v>
          </cell>
          <cell r="E559" t="str">
            <v>Lease</v>
          </cell>
          <cell r="F559" t="str">
            <v>Aprobado</v>
          </cell>
          <cell r="G559" t="str">
            <v>Tiempo Cliente Formalización</v>
          </cell>
          <cell r="H559" t="str">
            <v>Etapa de Fondeo</v>
          </cell>
          <cell r="I559" t="str">
            <v>Vendor</v>
          </cell>
          <cell r="L559">
            <v>42972.581944444399</v>
          </cell>
          <cell r="M559">
            <v>42979.619131944397</v>
          </cell>
          <cell r="N559">
            <v>42979.619131944397</v>
          </cell>
          <cell r="O559">
            <v>42979.621296296304</v>
          </cell>
          <cell r="P559">
            <v>42979.620833333298</v>
          </cell>
          <cell r="Q559">
            <v>42979.622048611098</v>
          </cell>
          <cell r="R559">
            <v>42979.622048611098</v>
          </cell>
          <cell r="S559">
            <v>43003.699305555601</v>
          </cell>
          <cell r="T559">
            <v>43003.704166666699</v>
          </cell>
          <cell r="U559">
            <v>43003.7055555556</v>
          </cell>
          <cell r="V559">
            <v>43003.7055555556</v>
          </cell>
          <cell r="W559">
            <v>43007.930428240703</v>
          </cell>
          <cell r="X559">
            <v>666852</v>
          </cell>
          <cell r="Y559">
            <v>621612</v>
          </cell>
          <cell r="Z559">
            <v>43007</v>
          </cell>
          <cell r="AA559">
            <v>452400</v>
          </cell>
          <cell r="AB559" t="str">
            <v>LC_GA</v>
          </cell>
          <cell r="AC559" t="str">
            <v>Peso</v>
          </cell>
          <cell r="AD559" t="str">
            <v>Peso</v>
          </cell>
        </row>
        <row r="560">
          <cell r="A560" t="str">
            <v>OFTALMO QUIRURGICOS DE CUERNAVACA</v>
          </cell>
          <cell r="B560" t="str">
            <v>Calificado</v>
          </cell>
          <cell r="C560" t="str">
            <v>Raúl Hernández Castrillo</v>
          </cell>
          <cell r="D560" t="str">
            <v>Raúl Alfaro Morales</v>
          </cell>
          <cell r="E560" t="str">
            <v>Lease</v>
          </cell>
          <cell r="F560" t="str">
            <v>Aprobado</v>
          </cell>
          <cell r="G560" t="str">
            <v>Tiempo Cliente Formalización</v>
          </cell>
          <cell r="H560" t="str">
            <v>Etapa de Fondeo</v>
          </cell>
          <cell r="I560" t="str">
            <v>Vendor</v>
          </cell>
          <cell r="L560">
            <v>42975.40625</v>
          </cell>
          <cell r="M560">
            <v>42989.686493055597</v>
          </cell>
          <cell r="N560">
            <v>42989.6875462963</v>
          </cell>
          <cell r="O560">
            <v>43005.703101851897</v>
          </cell>
          <cell r="P560">
            <v>43005.702083333301</v>
          </cell>
          <cell r="Q560">
            <v>43005.7046064815</v>
          </cell>
          <cell r="R560">
            <v>43005.7046064815</v>
          </cell>
          <cell r="S560">
            <v>43007.559722222199</v>
          </cell>
          <cell r="T560">
            <v>43007.568055555603</v>
          </cell>
          <cell r="U560">
            <v>43034.5715277778</v>
          </cell>
          <cell r="V560">
            <v>43034.5715277778</v>
          </cell>
          <cell r="W560">
            <v>43038.901319444398</v>
          </cell>
          <cell r="X560">
            <v>1945982.27</v>
          </cell>
          <cell r="Y560">
            <v>1045980.72</v>
          </cell>
          <cell r="Z560">
            <v>43038</v>
          </cell>
          <cell r="AA560">
            <v>899999.98</v>
          </cell>
          <cell r="AB560" t="str">
            <v>LC_JCM</v>
          </cell>
          <cell r="AC560" t="str">
            <v>Peso</v>
          </cell>
          <cell r="AD560" t="str">
            <v>Peso</v>
          </cell>
        </row>
        <row r="561">
          <cell r="A561" t="str">
            <v>DISTRIBUIDORA OPTICA Y SERVICIOS DE COLIMA</v>
          </cell>
          <cell r="B561" t="str">
            <v>Calificado</v>
          </cell>
          <cell r="C561" t="str">
            <v>Raúl Hernández Castrillo</v>
          </cell>
          <cell r="D561" t="str">
            <v>Raúl Alfaro Morales</v>
          </cell>
          <cell r="E561" t="str">
            <v>Lease</v>
          </cell>
          <cell r="F561" t="str">
            <v>Aprobado</v>
          </cell>
          <cell r="G561" t="str">
            <v>Tiempo Cliente Formalización</v>
          </cell>
          <cell r="H561" t="str">
            <v>Etapa de Fondeo</v>
          </cell>
          <cell r="I561" t="str">
            <v>Vendor</v>
          </cell>
          <cell r="L561">
            <v>42999.704166666699</v>
          </cell>
          <cell r="M561">
            <v>43004.696539351899</v>
          </cell>
          <cell r="N561">
            <v>43004.696689814802</v>
          </cell>
          <cell r="O561">
            <v>43006.839942129598</v>
          </cell>
          <cell r="P561">
            <v>43006.838888888902</v>
          </cell>
          <cell r="Q561">
            <v>43006.840543981503</v>
          </cell>
          <cell r="R561">
            <v>43006.840543981503</v>
          </cell>
          <cell r="S561">
            <v>43007.712500000001</v>
          </cell>
          <cell r="T561">
            <v>43007.715277777803</v>
          </cell>
          <cell r="U561">
            <v>43063.556250000001</v>
          </cell>
          <cell r="V561">
            <v>43063.556250000001</v>
          </cell>
          <cell r="W561">
            <v>43081.583680555603</v>
          </cell>
          <cell r="X561">
            <v>442320.22</v>
          </cell>
          <cell r="Y561">
            <v>754907</v>
          </cell>
          <cell r="Z561">
            <v>43081</v>
          </cell>
          <cell r="AA561">
            <v>686832.64000000001</v>
          </cell>
          <cell r="AB561" t="str">
            <v>LC_JCM</v>
          </cell>
          <cell r="AC561" t="str">
            <v>Peso</v>
          </cell>
          <cell r="AD561" t="str">
            <v>Peso</v>
          </cell>
        </row>
        <row r="562">
          <cell r="A562" t="str">
            <v>JAVIER CASTAÑEDA LOPEZ</v>
          </cell>
          <cell r="B562" t="str">
            <v>Calificado</v>
          </cell>
          <cell r="C562" t="str">
            <v>Raúl Hernández Castrillo</v>
          </cell>
          <cell r="D562" t="str">
            <v>Miguel Angel Ochoa Cruces</v>
          </cell>
          <cell r="E562" t="str">
            <v>Lease</v>
          </cell>
          <cell r="F562" t="str">
            <v>Aprobado</v>
          </cell>
          <cell r="G562" t="str">
            <v>Tiempo Cliente Formalización</v>
          </cell>
          <cell r="H562" t="str">
            <v>Etapa de Fondeo</v>
          </cell>
          <cell r="I562" t="str">
            <v>Canvass</v>
          </cell>
          <cell r="L562">
            <v>42976.479166666701</v>
          </cell>
          <cell r="M562">
            <v>42978.529039351903</v>
          </cell>
          <cell r="N562">
            <v>42978.529236111099</v>
          </cell>
          <cell r="O562">
            <v>42978.531481481499</v>
          </cell>
          <cell r="P562">
            <v>42978.53125</v>
          </cell>
          <cell r="Q562">
            <v>42978.532233796301</v>
          </cell>
          <cell r="R562">
            <v>42978.532233796301</v>
          </cell>
          <cell r="S562">
            <v>42996.982638888898</v>
          </cell>
          <cell r="T562">
            <v>42996.4868055556</v>
          </cell>
          <cell r="U562">
            <v>43061.752777777801</v>
          </cell>
          <cell r="V562">
            <v>43061.752777777801</v>
          </cell>
          <cell r="W562">
            <v>43081.589247685202</v>
          </cell>
          <cell r="X562">
            <v>1000000</v>
          </cell>
          <cell r="Y562">
            <v>1179024</v>
          </cell>
          <cell r="Z562">
            <v>43081</v>
          </cell>
          <cell r="AA562">
            <v>842160</v>
          </cell>
          <cell r="AB562" t="str">
            <v>LC_JCM</v>
          </cell>
          <cell r="AC562" t="str">
            <v>Peso</v>
          </cell>
          <cell r="AD562" t="str">
            <v>Peso</v>
          </cell>
        </row>
        <row r="563">
          <cell r="A563" t="str">
            <v>FRANCISCO JAVIER ANAYA TORRES</v>
          </cell>
          <cell r="B563" t="str">
            <v>Calificado</v>
          </cell>
          <cell r="C563" t="str">
            <v>Raúl Hernández Castrillo</v>
          </cell>
          <cell r="D563" t="str">
            <v>Luz Esperanza Cabañas Campos</v>
          </cell>
          <cell r="E563" t="str">
            <v>Lease</v>
          </cell>
          <cell r="F563" t="str">
            <v>Aprobado</v>
          </cell>
          <cell r="G563" t="str">
            <v>Tiempo Cliente Formalización</v>
          </cell>
          <cell r="H563" t="str">
            <v>Etapa de Fondeo</v>
          </cell>
          <cell r="I563" t="str">
            <v>Canvass</v>
          </cell>
          <cell r="L563">
            <v>42998.429861111101</v>
          </cell>
          <cell r="M563">
            <v>43003.470092592601</v>
          </cell>
          <cell r="N563">
            <v>43003.473414351902</v>
          </cell>
          <cell r="O563">
            <v>43003.472997685203</v>
          </cell>
          <cell r="P563">
            <v>43003.472222222197</v>
          </cell>
          <cell r="Q563">
            <v>43004.419340277796</v>
          </cell>
          <cell r="R563">
            <v>43004.419340277796</v>
          </cell>
          <cell r="S563">
            <v>43007.779166666704</v>
          </cell>
          <cell r="T563">
            <v>43007.782638888901</v>
          </cell>
          <cell r="U563">
            <v>43021.469444444403</v>
          </cell>
          <cell r="V563">
            <v>43021.469444444403</v>
          </cell>
          <cell r="W563">
            <v>43027.505578703698</v>
          </cell>
          <cell r="X563">
            <v>1</v>
          </cell>
          <cell r="Y563">
            <v>528920.01</v>
          </cell>
          <cell r="Z563">
            <v>43027</v>
          </cell>
          <cell r="AA563">
            <v>448920</v>
          </cell>
          <cell r="AB563" t="str">
            <v>LC_JCM</v>
          </cell>
          <cell r="AC563" t="str">
            <v>Peso</v>
          </cell>
          <cell r="AD563" t="str">
            <v>Peso</v>
          </cell>
        </row>
        <row r="564">
          <cell r="A564" t="str">
            <v>CREATIVIDAD Y SERVICIOS INTEGRALES EVENTUS,SA DE CV</v>
          </cell>
          <cell r="B564" t="str">
            <v>Calificado</v>
          </cell>
          <cell r="C564" t="str">
            <v>Hector Esquivel Zepeda</v>
          </cell>
          <cell r="D564" t="str">
            <v>Abel Adrian Perez Hernandez</v>
          </cell>
          <cell r="E564" t="str">
            <v>Lease</v>
          </cell>
          <cell r="F564" t="str">
            <v>Aprobado</v>
          </cell>
          <cell r="G564" t="str">
            <v>Tiempo Cliente Formalización</v>
          </cell>
          <cell r="H564" t="str">
            <v>Etapa de Fondeo</v>
          </cell>
          <cell r="I564" t="str">
            <v>Vendor</v>
          </cell>
          <cell r="L564">
            <v>42979.382638888899</v>
          </cell>
          <cell r="M564">
            <v>42986.500277777799</v>
          </cell>
          <cell r="N564">
            <v>42986.500428240703</v>
          </cell>
          <cell r="O564">
            <v>42986.502164351798</v>
          </cell>
          <cell r="P564">
            <v>42986.501388888901</v>
          </cell>
          <cell r="Q564">
            <v>42986.502523148098</v>
          </cell>
          <cell r="R564">
            <v>42986.502638888902</v>
          </cell>
          <cell r="S564">
            <v>43007.529861111099</v>
          </cell>
          <cell r="T564">
            <v>43007.536111111098</v>
          </cell>
          <cell r="U564">
            <v>43018.518750000003</v>
          </cell>
          <cell r="V564">
            <v>43018.518750000003</v>
          </cell>
          <cell r="W564">
            <v>43039.852766203701</v>
          </cell>
          <cell r="X564">
            <v>938310</v>
          </cell>
          <cell r="Y564">
            <v>938310.4</v>
          </cell>
          <cell r="Z564">
            <v>43039</v>
          </cell>
          <cell r="AA564">
            <v>781925.36</v>
          </cell>
          <cell r="AB564" t="str">
            <v>LC_RC</v>
          </cell>
          <cell r="AC564" t="str">
            <v>Peso</v>
          </cell>
          <cell r="AD564" t="str">
            <v>Peso</v>
          </cell>
        </row>
        <row r="565">
          <cell r="A565" t="str">
            <v>JOSE MANUEL VAZQUEZ PEREZ</v>
          </cell>
          <cell r="B565" t="str">
            <v>Calificado</v>
          </cell>
          <cell r="D565" t="str">
            <v>Jose Octavio Romero Valdez</v>
          </cell>
          <cell r="E565" t="str">
            <v>Lease</v>
          </cell>
          <cell r="F565" t="str">
            <v>Aprobado</v>
          </cell>
          <cell r="G565" t="str">
            <v>Tiempo Cliente Formalización</v>
          </cell>
          <cell r="H565" t="str">
            <v>Etapa de Fondeo</v>
          </cell>
          <cell r="I565" t="str">
            <v>Canvass</v>
          </cell>
          <cell r="L565">
            <v>42986.435416666704</v>
          </cell>
          <cell r="M565">
            <v>42986.436388888898</v>
          </cell>
          <cell r="N565">
            <v>42986.436388888898</v>
          </cell>
          <cell r="O565">
            <v>42986.527581018498</v>
          </cell>
          <cell r="P565">
            <v>42986.527083333298</v>
          </cell>
          <cell r="Q565">
            <v>42986.528055555602</v>
          </cell>
          <cell r="R565">
            <v>42986.528159722198</v>
          </cell>
          <cell r="S565">
            <v>43006.659722222197</v>
          </cell>
          <cell r="T565">
            <v>43006.662499999999</v>
          </cell>
          <cell r="U565">
            <v>43021.461805555598</v>
          </cell>
          <cell r="V565">
            <v>43021.461805555598</v>
          </cell>
          <cell r="W565">
            <v>43098.686157407399</v>
          </cell>
          <cell r="X565">
            <v>2400000</v>
          </cell>
          <cell r="Y565">
            <v>3249784.18</v>
          </cell>
          <cell r="Z565">
            <v>43098</v>
          </cell>
          <cell r="AA565">
            <v>2336900.04</v>
          </cell>
          <cell r="AB565" t="str">
            <v>ARG_OR</v>
          </cell>
          <cell r="AC565" t="str">
            <v>Peso</v>
          </cell>
          <cell r="AD565" t="str">
            <v>Peso</v>
          </cell>
        </row>
        <row r="566">
          <cell r="A566" t="str">
            <v>CHEVEZ RUIZ ZAMARRIPA Y CIA S.C.</v>
          </cell>
          <cell r="B566" t="str">
            <v>Calificado</v>
          </cell>
          <cell r="C566" t="str">
            <v>Raúl Hernández Castrillo</v>
          </cell>
          <cell r="D566" t="str">
            <v>Raúl Alfaro Morales</v>
          </cell>
          <cell r="E566" t="str">
            <v>Lease</v>
          </cell>
          <cell r="F566" t="str">
            <v>Aprobado</v>
          </cell>
          <cell r="G566" t="str">
            <v>Tiempo Cliente Formalización</v>
          </cell>
          <cell r="H566" t="str">
            <v>Etapa de Fondeo</v>
          </cell>
          <cell r="I566" t="str">
            <v>Canvass</v>
          </cell>
          <cell r="L566">
            <v>42985.658333333296</v>
          </cell>
          <cell r="M566">
            <v>42991.661574074104</v>
          </cell>
          <cell r="N566">
            <v>42991.661574074104</v>
          </cell>
          <cell r="O566">
            <v>42991.664236111101</v>
          </cell>
          <cell r="P566">
            <v>42991.663888888899</v>
          </cell>
          <cell r="Q566">
            <v>42991.664803240703</v>
          </cell>
          <cell r="R566">
            <v>42991.665567129603</v>
          </cell>
          <cell r="S566">
            <v>43007.478472222203</v>
          </cell>
          <cell r="T566">
            <v>43007.481249999997</v>
          </cell>
          <cell r="U566">
            <v>43031.515972222202</v>
          </cell>
          <cell r="V566">
            <v>43031.515972222202</v>
          </cell>
          <cell r="W566">
            <v>43031.926585648202</v>
          </cell>
          <cell r="X566">
            <v>2587240.7999999998</v>
          </cell>
          <cell r="Y566">
            <v>2587240.7999999998</v>
          </cell>
          <cell r="Z566">
            <v>43031</v>
          </cell>
          <cell r="AA566">
            <v>1242959.8700000001</v>
          </cell>
          <cell r="AB566" t="str">
            <v>LC_JCM</v>
          </cell>
          <cell r="AC566" t="str">
            <v>Peso</v>
          </cell>
          <cell r="AD566" t="str">
            <v>Peso</v>
          </cell>
        </row>
        <row r="567">
          <cell r="A567" t="str">
            <v>FRANCISCO SANTOS DEL PRADO ESTRADA</v>
          </cell>
          <cell r="B567" t="str">
            <v>Calificado</v>
          </cell>
          <cell r="C567" t="str">
            <v>Jose de Jesus Aguilar</v>
          </cell>
          <cell r="D567" t="str">
            <v>Jesica Anaid Cancino Velasquez</v>
          </cell>
          <cell r="E567" t="str">
            <v>Lease</v>
          </cell>
          <cell r="F567" t="str">
            <v>Aprobado</v>
          </cell>
          <cell r="G567" t="str">
            <v>Tiempo Cliente Formalización</v>
          </cell>
          <cell r="H567" t="str">
            <v>Etapa de Fondeo</v>
          </cell>
          <cell r="I567" t="str">
            <v>Vendor</v>
          </cell>
          <cell r="L567">
            <v>42984.604166666701</v>
          </cell>
          <cell r="M567">
            <v>43063.533252314803</v>
          </cell>
          <cell r="N567">
            <v>43063.533067129603</v>
          </cell>
          <cell r="O567">
            <v>43063.544479166703</v>
          </cell>
          <cell r="P567">
            <v>43063.543749999997</v>
          </cell>
          <cell r="Q567">
            <v>43063.5461574074</v>
          </cell>
          <cell r="R567">
            <v>43063.5461574074</v>
          </cell>
          <cell r="S567">
            <v>43069.422222222202</v>
          </cell>
          <cell r="T567">
            <v>43069.4243055556</v>
          </cell>
          <cell r="U567">
            <v>43069.689583333296</v>
          </cell>
          <cell r="V567">
            <v>43069.689583333296</v>
          </cell>
          <cell r="W567">
            <v>43097.862187500003</v>
          </cell>
          <cell r="X567">
            <v>1</v>
          </cell>
          <cell r="Y567">
            <v>838822.08</v>
          </cell>
          <cell r="Z567">
            <v>43097</v>
          </cell>
          <cell r="AA567">
            <v>487687.2</v>
          </cell>
          <cell r="AB567" t="str">
            <v>LC_JCM</v>
          </cell>
          <cell r="AC567" t="str">
            <v>Peso</v>
          </cell>
          <cell r="AD567" t="str">
            <v>Peso</v>
          </cell>
        </row>
        <row r="568">
          <cell r="A568" t="str">
            <v>Juan Manuel Enciso Meraz</v>
          </cell>
          <cell r="B568" t="str">
            <v>Calificado</v>
          </cell>
          <cell r="C568" t="str">
            <v>Juan Carlos Monterrubio</v>
          </cell>
          <cell r="D568" t="str">
            <v>Alejandra Karime Parra Galicia</v>
          </cell>
          <cell r="E568" t="str">
            <v>Lease</v>
          </cell>
          <cell r="F568" t="str">
            <v>Aprobado</v>
          </cell>
          <cell r="G568" t="str">
            <v>Tiempo Cliente Formalización</v>
          </cell>
          <cell r="H568" t="str">
            <v>Etapa de Fondeo</v>
          </cell>
          <cell r="I568" t="str">
            <v>Vendor</v>
          </cell>
          <cell r="L568">
            <v>42983.680555555598</v>
          </cell>
          <cell r="M568">
            <v>42985.647002314799</v>
          </cell>
          <cell r="N568">
            <v>42985.6473148148</v>
          </cell>
          <cell r="O568">
            <v>42989.807847222197</v>
          </cell>
          <cell r="P568">
            <v>42989.806944444397</v>
          </cell>
          <cell r="Q568">
            <v>42989.811898148102</v>
          </cell>
          <cell r="R568">
            <v>42989.811898148102</v>
          </cell>
          <cell r="S568">
            <v>43039.581250000003</v>
          </cell>
          <cell r="T568">
            <v>43039.634722222203</v>
          </cell>
          <cell r="U568">
            <v>43053.670138888898</v>
          </cell>
          <cell r="V568">
            <v>43053.670138888898</v>
          </cell>
          <cell r="W568">
            <v>43097.876250000001</v>
          </cell>
          <cell r="X568">
            <v>1255000</v>
          </cell>
          <cell r="Y568">
            <v>1189920</v>
          </cell>
          <cell r="Z568">
            <v>43097</v>
          </cell>
          <cell r="AA568">
            <v>793184.8</v>
          </cell>
          <cell r="AB568" t="str">
            <v>LC_GA</v>
          </cell>
          <cell r="AC568" t="str">
            <v>Peso</v>
          </cell>
          <cell r="AD568" t="str">
            <v>Peso</v>
          </cell>
        </row>
        <row r="569">
          <cell r="A569" t="str">
            <v>CONSTRUCTORA E INMOBILIARIA PATONI, S.A.</v>
          </cell>
          <cell r="B569" t="str">
            <v>Calificado</v>
          </cell>
          <cell r="D569" t="str">
            <v>Obed Fernandez Marin</v>
          </cell>
          <cell r="E569" t="str">
            <v>Lease</v>
          </cell>
          <cell r="F569" t="str">
            <v>Aprobado</v>
          </cell>
          <cell r="G569" t="str">
            <v>Tiempo Cliente Formalización</v>
          </cell>
          <cell r="H569" t="str">
            <v>Etapa de Fondeo</v>
          </cell>
          <cell r="I569" t="str">
            <v>Contact Center</v>
          </cell>
          <cell r="L569">
            <v>42983.645833333299</v>
          </cell>
          <cell r="M569">
            <v>42989.554537037002</v>
          </cell>
          <cell r="N569">
            <v>42989.554537037002</v>
          </cell>
          <cell r="O569">
            <v>42989.5620486111</v>
          </cell>
          <cell r="P569">
            <v>42989.561111111099</v>
          </cell>
          <cell r="Q569">
            <v>42989.5644791667</v>
          </cell>
          <cell r="R569">
            <v>42989.5644791667</v>
          </cell>
          <cell r="S569">
            <v>42999.719444444403</v>
          </cell>
          <cell r="T569">
            <v>42999.722222222197</v>
          </cell>
          <cell r="U569">
            <v>43003.767361111102</v>
          </cell>
          <cell r="V569">
            <v>43003.767361111102</v>
          </cell>
          <cell r="W569">
            <v>43030.8117361111</v>
          </cell>
          <cell r="X569">
            <v>1722292.5</v>
          </cell>
          <cell r="Y569">
            <v>1722292.5</v>
          </cell>
          <cell r="Z569">
            <v>43030</v>
          </cell>
          <cell r="AA569">
            <v>814703</v>
          </cell>
          <cell r="AB569" t="str">
            <v>ARG_YC</v>
          </cell>
          <cell r="AC569" t="str">
            <v>Peso</v>
          </cell>
          <cell r="AD569" t="str">
            <v>Peso</v>
          </cell>
        </row>
        <row r="570">
          <cell r="A570" t="str">
            <v>TECNOLOGIA EN ENVASES PLASTICOS S.A DE C.V</v>
          </cell>
          <cell r="B570" t="str">
            <v>Calificado</v>
          </cell>
          <cell r="C570" t="str">
            <v>Hector Esquivel Zepeda</v>
          </cell>
          <cell r="D570" t="str">
            <v>Denisse Ayala Gómez</v>
          </cell>
          <cell r="E570" t="str">
            <v>Lease</v>
          </cell>
          <cell r="F570" t="str">
            <v>Aprobado</v>
          </cell>
          <cell r="G570" t="str">
            <v>Tiempo Cliente Formalización</v>
          </cell>
          <cell r="H570" t="str">
            <v>Etapa Formalización</v>
          </cell>
          <cell r="I570" t="str">
            <v>Canvass</v>
          </cell>
          <cell r="L570">
            <v>42992.472222222197</v>
          </cell>
          <cell r="M570">
            <v>42999.492754629602</v>
          </cell>
          <cell r="N570">
            <v>42999.492754629602</v>
          </cell>
          <cell r="O570">
            <v>43012.474733796298</v>
          </cell>
          <cell r="P570">
            <v>43012.474305555603</v>
          </cell>
          <cell r="Q570">
            <v>43030.026550925897</v>
          </cell>
          <cell r="R570">
            <v>43030.026550925897</v>
          </cell>
          <cell r="S570">
            <v>43131.556944444397</v>
          </cell>
          <cell r="T570">
            <v>43131.561111111099</v>
          </cell>
          <cell r="X570">
            <v>50000000</v>
          </cell>
          <cell r="Y570">
            <v>66000000</v>
          </cell>
          <cell r="AA570">
            <v>30000000</v>
          </cell>
          <cell r="AB570" t="str">
            <v>RC_LC</v>
          </cell>
          <cell r="AC570" t="str">
            <v>Peso</v>
          </cell>
          <cell r="AD570" t="str">
            <v>Peso</v>
          </cell>
        </row>
        <row r="571">
          <cell r="A571" t="str">
            <v>MASARI INVENTION SA DE CV</v>
          </cell>
          <cell r="B571" t="str">
            <v>Calificado</v>
          </cell>
          <cell r="C571" t="str">
            <v>Gloria Alcántar Medina</v>
          </cell>
          <cell r="D571" t="str">
            <v>Karime Dánae Cazares Zepeda</v>
          </cell>
          <cell r="E571" t="str">
            <v>Loan</v>
          </cell>
          <cell r="F571" t="str">
            <v>Aprobado</v>
          </cell>
          <cell r="G571" t="str">
            <v>Tiempo Cliente Formalización</v>
          </cell>
          <cell r="H571" t="str">
            <v>Etapa de Fondeo</v>
          </cell>
          <cell r="I571" t="str">
            <v>Comisionista</v>
          </cell>
          <cell r="L571">
            <v>43060.457638888904</v>
          </cell>
          <cell r="M571">
            <v>43084.462453703702</v>
          </cell>
          <cell r="N571">
            <v>43084.4628240741</v>
          </cell>
          <cell r="O571">
            <v>43084.464687500003</v>
          </cell>
          <cell r="P571">
            <v>43084.463888888902</v>
          </cell>
          <cell r="Q571">
            <v>43084.470196759299</v>
          </cell>
          <cell r="R571">
            <v>43084.477708333303</v>
          </cell>
          <cell r="S571">
            <v>43124.8034722222</v>
          </cell>
          <cell r="T571">
            <v>43124.806944444397</v>
          </cell>
          <cell r="U571">
            <v>43125.693749999999</v>
          </cell>
          <cell r="V571">
            <v>43125.693749999999</v>
          </cell>
          <cell r="W571">
            <v>43131.873668981498</v>
          </cell>
          <cell r="X571">
            <v>58100000</v>
          </cell>
          <cell r="Y571">
            <v>58100000</v>
          </cell>
          <cell r="Z571">
            <v>43131</v>
          </cell>
          <cell r="AA571">
            <v>35000000</v>
          </cell>
          <cell r="AB571" t="str">
            <v>LC_GA</v>
          </cell>
          <cell r="AC571" t="str">
            <v>Peso</v>
          </cell>
          <cell r="AD571" t="str">
            <v>Peso</v>
          </cell>
        </row>
        <row r="572">
          <cell r="A572" t="str">
            <v>TPS CONTAINER S.A. DE C.V.</v>
          </cell>
          <cell r="B572" t="str">
            <v>Calificado</v>
          </cell>
          <cell r="C572" t="str">
            <v>Claudia Prieto Solorzano</v>
          </cell>
          <cell r="D572" t="str">
            <v>Margarita Pinzón Bautista</v>
          </cell>
          <cell r="E572" t="str">
            <v>Lease</v>
          </cell>
          <cell r="F572" t="str">
            <v>Aprobado</v>
          </cell>
          <cell r="G572" t="str">
            <v>Tiempo Cliente Formalización</v>
          </cell>
          <cell r="H572" t="str">
            <v>Etapa de Fondeo</v>
          </cell>
          <cell r="I572" t="str">
            <v>Clientes Recurrentes</v>
          </cell>
          <cell r="L572">
            <v>43075.554861111101</v>
          </cell>
          <cell r="M572">
            <v>43080.701319444401</v>
          </cell>
          <cell r="N572">
            <v>43083.584594907399</v>
          </cell>
          <cell r="O572">
            <v>43080.701319444401</v>
          </cell>
          <cell r="P572">
            <v>43080.7006944444</v>
          </cell>
          <cell r="Q572">
            <v>43083.591736111099</v>
          </cell>
          <cell r="R572">
            <v>43083.591736111099</v>
          </cell>
          <cell r="S572">
            <v>43097.775694444397</v>
          </cell>
          <cell r="T572">
            <v>43097.777083333298</v>
          </cell>
          <cell r="U572">
            <v>43097.779861111099</v>
          </cell>
          <cell r="V572">
            <v>43097.779861111099</v>
          </cell>
          <cell r="W572">
            <v>43098.725115740701</v>
          </cell>
          <cell r="X572">
            <v>1000000</v>
          </cell>
          <cell r="Y572">
            <v>587784.4</v>
          </cell>
          <cell r="Z572">
            <v>43098</v>
          </cell>
          <cell r="AA572">
            <v>368200</v>
          </cell>
          <cell r="AB572" t="str">
            <v>ARG_CP</v>
          </cell>
          <cell r="AC572" t="str">
            <v>Peso</v>
          </cell>
          <cell r="AD572" t="str">
            <v>Peso</v>
          </cell>
        </row>
        <row r="573">
          <cell r="A573" t="str">
            <v>Maria Elena Gutierrez Saucedo</v>
          </cell>
          <cell r="B573" t="str">
            <v>Calificado</v>
          </cell>
          <cell r="C573" t="str">
            <v>Juan Carlos Monterrubio</v>
          </cell>
          <cell r="D573" t="str">
            <v>Alejandra Karime Parra Galicia</v>
          </cell>
          <cell r="E573" t="str">
            <v>Lease</v>
          </cell>
          <cell r="F573" t="str">
            <v>Aprobado</v>
          </cell>
          <cell r="G573" t="str">
            <v>Tiempo Cliente Formalización</v>
          </cell>
          <cell r="H573" t="str">
            <v>Etapa de Fondeo</v>
          </cell>
          <cell r="I573" t="str">
            <v>Vendor</v>
          </cell>
          <cell r="L573">
            <v>42998.384722222203</v>
          </cell>
          <cell r="M573">
            <v>43024.692094907397</v>
          </cell>
          <cell r="N573">
            <v>43024.692094907397</v>
          </cell>
          <cell r="O573">
            <v>43024.693773148101</v>
          </cell>
          <cell r="P573">
            <v>43024.693055555603</v>
          </cell>
          <cell r="Q573">
            <v>43024.694756944402</v>
          </cell>
          <cell r="R573">
            <v>43024.694756944402</v>
          </cell>
          <cell r="S573">
            <v>43028.5131944444</v>
          </cell>
          <cell r="T573">
            <v>43028.514583333301</v>
          </cell>
          <cell r="U573">
            <v>43033.713194444397</v>
          </cell>
          <cell r="V573">
            <v>43033.713194444397</v>
          </cell>
          <cell r="W573">
            <v>43069.844282407401</v>
          </cell>
          <cell r="X573">
            <v>636064</v>
          </cell>
          <cell r="Y573">
            <v>636063.99</v>
          </cell>
          <cell r="Z573">
            <v>43069</v>
          </cell>
          <cell r="AA573">
            <v>538107.46</v>
          </cell>
          <cell r="AB573" t="str">
            <v>LC_GA</v>
          </cell>
          <cell r="AC573" t="str">
            <v>Peso</v>
          </cell>
          <cell r="AD573" t="str">
            <v>Peso</v>
          </cell>
        </row>
        <row r="574">
          <cell r="A574" t="str">
            <v>Impoxport Logistic, SA de CV</v>
          </cell>
          <cell r="B574" t="str">
            <v>Calificado</v>
          </cell>
          <cell r="D574" t="str">
            <v>Laura Sabina Stringlo Camacho</v>
          </cell>
          <cell r="E574" t="str">
            <v>Lease</v>
          </cell>
          <cell r="F574" t="str">
            <v>Aprobado</v>
          </cell>
          <cell r="G574" t="str">
            <v>Tiempo Cliente Formalización</v>
          </cell>
          <cell r="H574" t="str">
            <v>Etapa de Fondeo</v>
          </cell>
          <cell r="I574" t="str">
            <v>Canvass</v>
          </cell>
          <cell r="J574" t="str">
            <v>Crédito</v>
          </cell>
          <cell r="K574">
            <v>43033.470752314803</v>
          </cell>
          <cell r="L574">
            <v>42999.4375</v>
          </cell>
          <cell r="M574">
            <v>43003.476458333302</v>
          </cell>
          <cell r="N574">
            <v>43003.477083333302</v>
          </cell>
          <cell r="O574">
            <v>43021.457708333299</v>
          </cell>
          <cell r="P574">
            <v>43021.456944444399</v>
          </cell>
          <cell r="Q574">
            <v>43033.470752314803</v>
          </cell>
          <cell r="R574">
            <v>43063.398414351897</v>
          </cell>
          <cell r="S574">
            <v>43069.675000000003</v>
          </cell>
          <cell r="T574">
            <v>43069.677083333299</v>
          </cell>
          <cell r="U574">
            <v>43074.561111111099</v>
          </cell>
          <cell r="V574">
            <v>43074.561111111099</v>
          </cell>
          <cell r="W574">
            <v>43095.776539351798</v>
          </cell>
          <cell r="X574">
            <v>4000000</v>
          </cell>
          <cell r="Y574">
            <v>6452227.7699999996</v>
          </cell>
          <cell r="Z574">
            <v>43095</v>
          </cell>
          <cell r="AA574">
            <v>4013964.54</v>
          </cell>
          <cell r="AB574" t="str">
            <v>ARG_ML</v>
          </cell>
          <cell r="AC574" t="str">
            <v>Peso</v>
          </cell>
          <cell r="AD574" t="str">
            <v>Peso</v>
          </cell>
        </row>
        <row r="575">
          <cell r="A575" t="str">
            <v>Cardiosistem s.a de c.v.</v>
          </cell>
          <cell r="B575" t="str">
            <v>Calificado</v>
          </cell>
          <cell r="C575" t="str">
            <v>Raúl Hernández Castrillo</v>
          </cell>
          <cell r="D575" t="str">
            <v>Miguel Angel Ochoa Cruces</v>
          </cell>
          <cell r="E575" t="str">
            <v>Lease</v>
          </cell>
          <cell r="F575" t="str">
            <v>Aprobado</v>
          </cell>
          <cell r="G575" t="str">
            <v>Tiempo Cliente Formalización</v>
          </cell>
          <cell r="H575" t="str">
            <v>Etapa de Fondeo</v>
          </cell>
          <cell r="I575" t="str">
            <v>Vendor</v>
          </cell>
          <cell r="L575">
            <v>43013.5493055556</v>
          </cell>
          <cell r="M575">
            <v>43026.458344907398</v>
          </cell>
          <cell r="N575">
            <v>43026.458564814799</v>
          </cell>
          <cell r="O575">
            <v>43026.458344907398</v>
          </cell>
          <cell r="P575">
            <v>43026.456944444399</v>
          </cell>
          <cell r="Q575">
            <v>43030.415081018502</v>
          </cell>
          <cell r="R575">
            <v>43030.415081018502</v>
          </cell>
          <cell r="S575">
            <v>43038.773611111101</v>
          </cell>
          <cell r="T575">
            <v>43038.779861111099</v>
          </cell>
          <cell r="U575">
            <v>43095.806944444397</v>
          </cell>
          <cell r="V575">
            <v>43095.806944444397</v>
          </cell>
          <cell r="W575">
            <v>43095.807974536998</v>
          </cell>
          <cell r="X575">
            <v>800000</v>
          </cell>
          <cell r="Y575">
            <v>1097239.26</v>
          </cell>
          <cell r="Z575">
            <v>43095</v>
          </cell>
          <cell r="AA575">
            <v>783742.4</v>
          </cell>
          <cell r="AB575" t="str">
            <v>LC_JMC</v>
          </cell>
          <cell r="AC575" t="str">
            <v>Peso</v>
          </cell>
          <cell r="AD575" t="str">
            <v>Peso</v>
          </cell>
        </row>
        <row r="576">
          <cell r="A576" t="str">
            <v>MAYELI FUENTES</v>
          </cell>
          <cell r="B576" t="str">
            <v>Calificado</v>
          </cell>
          <cell r="C576" t="str">
            <v>Juan Carlos Monterrubio</v>
          </cell>
          <cell r="D576" t="str">
            <v>Berenice Montes de Oca Montes de Oca</v>
          </cell>
          <cell r="E576" t="str">
            <v>Lease</v>
          </cell>
          <cell r="F576" t="str">
            <v>Aprobado</v>
          </cell>
          <cell r="G576" t="str">
            <v>Tiempo Cliente Formalización</v>
          </cell>
          <cell r="H576" t="str">
            <v>Etapa de Fondeo</v>
          </cell>
          <cell r="I576" t="str">
            <v>Vendor</v>
          </cell>
          <cell r="L576">
            <v>42999.656944444403</v>
          </cell>
          <cell r="M576">
            <v>43005.683865740699</v>
          </cell>
          <cell r="N576">
            <v>43005.684120370403</v>
          </cell>
          <cell r="O576">
            <v>43005.683865740699</v>
          </cell>
          <cell r="P576">
            <v>43005.682638888902</v>
          </cell>
          <cell r="Q576">
            <v>43006.5690509259</v>
          </cell>
          <cell r="R576">
            <v>43006.5690509259</v>
          </cell>
          <cell r="S576">
            <v>43007.769444444399</v>
          </cell>
          <cell r="T576">
            <v>43007.771527777797</v>
          </cell>
          <cell r="U576">
            <v>43033.7097222222</v>
          </cell>
          <cell r="V576">
            <v>43033.7097222222</v>
          </cell>
          <cell r="W576">
            <v>43098.700636574104</v>
          </cell>
          <cell r="X576">
            <v>1122304.8</v>
          </cell>
          <cell r="Y576">
            <v>1223800</v>
          </cell>
          <cell r="Z576">
            <v>43098</v>
          </cell>
          <cell r="AA576">
            <v>725000</v>
          </cell>
          <cell r="AB576" t="str">
            <v>LC_JCM</v>
          </cell>
          <cell r="AC576" t="str">
            <v>Peso</v>
          </cell>
          <cell r="AD576" t="str">
            <v>Peso</v>
          </cell>
        </row>
        <row r="577">
          <cell r="A577" t="str">
            <v>DENMSI GARCIA BENAVENTE</v>
          </cell>
          <cell r="B577" t="str">
            <v>Calificado</v>
          </cell>
          <cell r="C577" t="str">
            <v>Juan Carlos Monterrubio</v>
          </cell>
          <cell r="D577" t="str">
            <v>Estefany Perez Rivas Perez Rivas</v>
          </cell>
          <cell r="E577" t="str">
            <v>Lease</v>
          </cell>
          <cell r="F577" t="str">
            <v>Aprobado</v>
          </cell>
          <cell r="G577" t="str">
            <v>Tiempo Cliente Formalización</v>
          </cell>
          <cell r="H577" t="str">
            <v>Etapa de Fondeo</v>
          </cell>
          <cell r="I577" t="str">
            <v>Vendor</v>
          </cell>
          <cell r="L577">
            <v>43007.4152777778</v>
          </cell>
          <cell r="M577">
            <v>43020.708124999997</v>
          </cell>
          <cell r="N577">
            <v>43020.707638888904</v>
          </cell>
          <cell r="O577">
            <v>43020.709710648101</v>
          </cell>
          <cell r="P577">
            <v>43020.709027777797</v>
          </cell>
          <cell r="Q577">
            <v>43032.5775810185</v>
          </cell>
          <cell r="R577">
            <v>43032.5775810185</v>
          </cell>
          <cell r="S577">
            <v>43039.691666666702</v>
          </cell>
          <cell r="T577">
            <v>43039.694444444402</v>
          </cell>
          <cell r="U577">
            <v>43070.777777777803</v>
          </cell>
          <cell r="V577">
            <v>43070.777777777803</v>
          </cell>
          <cell r="W577">
            <v>43070.779236111099</v>
          </cell>
          <cell r="X577">
            <v>851000</v>
          </cell>
          <cell r="Y577">
            <v>850777.54</v>
          </cell>
          <cell r="Z577">
            <v>43070</v>
          </cell>
          <cell r="AA577">
            <v>551021.72</v>
          </cell>
          <cell r="AB577" t="str">
            <v>LC_ES</v>
          </cell>
          <cell r="AC577" t="str">
            <v>Peso</v>
          </cell>
          <cell r="AD577" t="str">
            <v>Peso</v>
          </cell>
        </row>
        <row r="578">
          <cell r="A578" t="str">
            <v>JACOBO MINA SC</v>
          </cell>
          <cell r="B578" t="str">
            <v>Calificado</v>
          </cell>
          <cell r="D578" t="str">
            <v>Fabian Bocanegra Cabrera</v>
          </cell>
          <cell r="E578" t="str">
            <v>Loan</v>
          </cell>
          <cell r="F578" t="str">
            <v>Aprobado</v>
          </cell>
          <cell r="G578" t="str">
            <v>Tiempo Cliente Formalización</v>
          </cell>
          <cell r="H578" t="str">
            <v>Etapa de Fondeo</v>
          </cell>
          <cell r="I578" t="str">
            <v>Comisionista</v>
          </cell>
          <cell r="L578">
            <v>43006.435416666704</v>
          </cell>
          <cell r="M578">
            <v>43007.474768518499</v>
          </cell>
          <cell r="N578">
            <v>43007.475995370398</v>
          </cell>
          <cell r="O578">
            <v>43026.6820717593</v>
          </cell>
          <cell r="P578">
            <v>43026.680555555598</v>
          </cell>
          <cell r="Q578">
            <v>43026.6820717593</v>
          </cell>
          <cell r="R578">
            <v>43026.683773148201</v>
          </cell>
          <cell r="S578">
            <v>43053.564583333296</v>
          </cell>
          <cell r="T578">
            <v>43053.568749999999</v>
          </cell>
          <cell r="U578">
            <v>43053.572222222203</v>
          </cell>
          <cell r="V578">
            <v>43053.572222222203</v>
          </cell>
          <cell r="W578">
            <v>43069.846273148098</v>
          </cell>
          <cell r="X578">
            <v>1620000</v>
          </cell>
          <cell r="Y578">
            <v>3144016.95</v>
          </cell>
          <cell r="Z578">
            <v>43069</v>
          </cell>
          <cell r="AA578">
            <v>1620000</v>
          </cell>
          <cell r="AB578" t="str">
            <v>ARG_GV</v>
          </cell>
          <cell r="AC578" t="str">
            <v>Peso</v>
          </cell>
          <cell r="AD578" t="str">
            <v>Peso</v>
          </cell>
        </row>
        <row r="579">
          <cell r="A579" t="str">
            <v>CLÍNICA FUTURA, S.A. DE C.V.</v>
          </cell>
          <cell r="B579" t="str">
            <v>Calificado</v>
          </cell>
          <cell r="C579" t="str">
            <v>Raúl Hernández Castrillo</v>
          </cell>
          <cell r="D579" t="str">
            <v>Luz Esperanza Cabañas Campos</v>
          </cell>
          <cell r="E579" t="str">
            <v>Lease</v>
          </cell>
          <cell r="F579" t="str">
            <v>Aprobado</v>
          </cell>
          <cell r="G579" t="str">
            <v>Tiempo Cliente Formalización</v>
          </cell>
          <cell r="H579" t="str">
            <v>Etapa Formalización</v>
          </cell>
          <cell r="I579" t="str">
            <v>Canvass</v>
          </cell>
          <cell r="L579">
            <v>43020.414583333302</v>
          </cell>
          <cell r="M579">
            <v>43028.3928703704</v>
          </cell>
          <cell r="N579">
            <v>43028.3928703704</v>
          </cell>
          <cell r="O579">
            <v>43062.573321759301</v>
          </cell>
          <cell r="P579">
            <v>43062.572916666701</v>
          </cell>
          <cell r="Q579">
            <v>43067.662881944401</v>
          </cell>
          <cell r="R579">
            <v>43067.6629398148</v>
          </cell>
          <cell r="S579">
            <v>43069.694444444402</v>
          </cell>
          <cell r="T579">
            <v>43069.697916666701</v>
          </cell>
          <cell r="X579">
            <v>230000</v>
          </cell>
          <cell r="Y579">
            <v>4555328</v>
          </cell>
          <cell r="AA579">
            <v>2959580</v>
          </cell>
          <cell r="AB579" t="str">
            <v>LC_JCM</v>
          </cell>
          <cell r="AC579" t="str">
            <v>Peso</v>
          </cell>
          <cell r="AD579" t="str">
            <v>Peso</v>
          </cell>
        </row>
        <row r="580">
          <cell r="A580" t="str">
            <v>BERNARDO GOLDZWEIG HANS</v>
          </cell>
          <cell r="B580" t="str">
            <v>Calificado</v>
          </cell>
          <cell r="C580" t="str">
            <v>Juan Carlos Monterrubio</v>
          </cell>
          <cell r="D580" t="str">
            <v>Jesica Anaid Cancino Velasquez</v>
          </cell>
          <cell r="E580" t="str">
            <v>Lease</v>
          </cell>
          <cell r="F580" t="str">
            <v>Aprobado</v>
          </cell>
          <cell r="G580" t="str">
            <v>Etapa 1 - Acreditación</v>
          </cell>
          <cell r="H580" t="str">
            <v>Etapa de Fondeo</v>
          </cell>
          <cell r="I580" t="str">
            <v>Vendor</v>
          </cell>
          <cell r="L580">
            <v>43005.504861111098</v>
          </cell>
          <cell r="M580">
            <v>43007.756423611099</v>
          </cell>
          <cell r="N580">
            <v>43007.758055555598</v>
          </cell>
          <cell r="O580">
            <v>43007.761828703697</v>
          </cell>
          <cell r="P580">
            <v>43007.761111111096</v>
          </cell>
          <cell r="Q580">
            <v>43007.762106481503</v>
          </cell>
          <cell r="R580">
            <v>43007.762499999997</v>
          </cell>
          <cell r="S580">
            <v>43007.762499999997</v>
          </cell>
          <cell r="T580">
            <v>43007.765277777798</v>
          </cell>
          <cell r="U580">
            <v>43045.782638888901</v>
          </cell>
          <cell r="V580">
            <v>43045.782638888901</v>
          </cell>
          <cell r="W580">
            <v>43069.8418634259</v>
          </cell>
          <cell r="X580">
            <v>622761.6</v>
          </cell>
          <cell r="Y580">
            <v>586761.92000000004</v>
          </cell>
          <cell r="Z580">
            <v>43069</v>
          </cell>
          <cell r="AA580">
            <v>362070.8</v>
          </cell>
          <cell r="AB580" t="str">
            <v>LC_JCM</v>
          </cell>
          <cell r="AC580" t="str">
            <v>Peso</v>
          </cell>
          <cell r="AD580" t="str">
            <v>Peso</v>
          </cell>
        </row>
        <row r="581">
          <cell r="A581" t="str">
            <v>GONZALEZ TRUCKING, S.A. DE C.V.</v>
          </cell>
          <cell r="B581" t="str">
            <v>Calificado</v>
          </cell>
          <cell r="C581" t="str">
            <v>Claudia Prieto Solorzano</v>
          </cell>
          <cell r="D581" t="str">
            <v>Brenda Campuzano Hernandez</v>
          </cell>
          <cell r="E581" t="str">
            <v>Remex</v>
          </cell>
          <cell r="F581" t="str">
            <v>Aprobado</v>
          </cell>
          <cell r="G581" t="str">
            <v>Tiempo Cliente Formalización</v>
          </cell>
          <cell r="H581" t="str">
            <v>Etapa de Fondeo</v>
          </cell>
          <cell r="I581" t="str">
            <v>Comisionista</v>
          </cell>
          <cell r="L581">
            <v>43019.652083333298</v>
          </cell>
          <cell r="M581">
            <v>43035.700648148202</v>
          </cell>
          <cell r="N581">
            <v>43035.700648148202</v>
          </cell>
          <cell r="O581">
            <v>43035.707951388897</v>
          </cell>
          <cell r="P581">
            <v>43035.707638888904</v>
          </cell>
          <cell r="Q581">
            <v>43040.897731481498</v>
          </cell>
          <cell r="R581">
            <v>43040.897731481498</v>
          </cell>
          <cell r="S581">
            <v>43069.6965277778</v>
          </cell>
          <cell r="T581">
            <v>43069.7006944444</v>
          </cell>
          <cell r="U581">
            <v>43129.569444444402</v>
          </cell>
          <cell r="V581">
            <v>43129.569444444402</v>
          </cell>
          <cell r="X581">
            <v>10000000</v>
          </cell>
          <cell r="Y581">
            <v>40355880.960000001</v>
          </cell>
          <cell r="AA581">
            <v>20710339.809999999</v>
          </cell>
          <cell r="AB581" t="str">
            <v>ARG_CP</v>
          </cell>
          <cell r="AC581" t="str">
            <v>Peso</v>
          </cell>
          <cell r="AD581" t="str">
            <v>Peso</v>
          </cell>
        </row>
        <row r="582">
          <cell r="A582" t="str">
            <v>ENRIQUE ALBERTO ALVARADO MENA</v>
          </cell>
          <cell r="B582" t="str">
            <v>Calificado</v>
          </cell>
          <cell r="C582" t="str">
            <v>Raúl Hernández Castrillo</v>
          </cell>
          <cell r="D582" t="str">
            <v>Raúl Alfaro Morales</v>
          </cell>
          <cell r="E582" t="str">
            <v>Lease</v>
          </cell>
          <cell r="F582" t="str">
            <v>Aprobado</v>
          </cell>
          <cell r="G582" t="str">
            <v>Tiempo Cliente Formalización</v>
          </cell>
          <cell r="H582" t="str">
            <v>Etapa de Fondeo</v>
          </cell>
          <cell r="I582" t="str">
            <v>Vendor</v>
          </cell>
          <cell r="L582">
            <v>43012.701388888898</v>
          </cell>
          <cell r="M582">
            <v>43029.9448148148</v>
          </cell>
          <cell r="N582">
            <v>43029.9448148148</v>
          </cell>
          <cell r="O582">
            <v>43029.947893518503</v>
          </cell>
          <cell r="P582">
            <v>43029.947222222203</v>
          </cell>
          <cell r="Q582">
            <v>43029.949108796303</v>
          </cell>
          <cell r="R582">
            <v>43029.949108796303</v>
          </cell>
          <cell r="S582">
            <v>43038.723611111098</v>
          </cell>
          <cell r="T582">
            <v>43038.739583333299</v>
          </cell>
          <cell r="U582">
            <v>43039.584027777797</v>
          </cell>
          <cell r="V582">
            <v>43039.584027777797</v>
          </cell>
          <cell r="W582">
            <v>43039.863553240699</v>
          </cell>
          <cell r="X582">
            <v>379455.96</v>
          </cell>
          <cell r="Y582">
            <v>269455.95</v>
          </cell>
          <cell r="Z582">
            <v>43039</v>
          </cell>
          <cell r="AA582">
            <v>225363.19</v>
          </cell>
          <cell r="AB582" t="str">
            <v>LC_JCM</v>
          </cell>
          <cell r="AC582" t="str">
            <v>Peso</v>
          </cell>
          <cell r="AD582" t="str">
            <v>Peso</v>
          </cell>
        </row>
        <row r="583">
          <cell r="A583" t="str">
            <v>JOEL MARTIN MADERA GAMBOA</v>
          </cell>
          <cell r="B583" t="str">
            <v>Calificado</v>
          </cell>
          <cell r="C583" t="str">
            <v>Jose de Jesus Aguilar</v>
          </cell>
          <cell r="D583" t="str">
            <v>Berenice Montes de Oca Montes de Oca</v>
          </cell>
          <cell r="E583" t="str">
            <v>Lease</v>
          </cell>
          <cell r="F583" t="str">
            <v>Aprobado</v>
          </cell>
          <cell r="G583" t="str">
            <v>Tiempo Cliente Formalización</v>
          </cell>
          <cell r="H583" t="str">
            <v>Etapa de Fondeo</v>
          </cell>
          <cell r="I583" t="str">
            <v>Vendor</v>
          </cell>
          <cell r="L583">
            <v>43012.697222222203</v>
          </cell>
          <cell r="M583">
            <v>43033.620555555601</v>
          </cell>
          <cell r="N583">
            <v>43033.620555555601</v>
          </cell>
          <cell r="O583">
            <v>43033.652291666702</v>
          </cell>
          <cell r="P583">
            <v>43033.652083333298</v>
          </cell>
          <cell r="Q583">
            <v>43033.653738425899</v>
          </cell>
          <cell r="R583">
            <v>43033.653738425899</v>
          </cell>
          <cell r="S583">
            <v>43069.396527777797</v>
          </cell>
          <cell r="T583">
            <v>43069.399305555598</v>
          </cell>
          <cell r="U583">
            <v>43075.561805555597</v>
          </cell>
          <cell r="V583">
            <v>43075.561805555597</v>
          </cell>
          <cell r="X583">
            <v>296746.56</v>
          </cell>
          <cell r="Y583">
            <v>201617.28</v>
          </cell>
          <cell r="AA583">
            <v>148248</v>
          </cell>
          <cell r="AB583" t="str">
            <v>LC_JCM</v>
          </cell>
          <cell r="AC583" t="str">
            <v>Peso</v>
          </cell>
          <cell r="AD583" t="str">
            <v>Peso</v>
          </cell>
        </row>
        <row r="584">
          <cell r="A584" t="str">
            <v>HOSPITAL LA CARLOTA, S.C.</v>
          </cell>
          <cell r="B584" t="str">
            <v>Calificado</v>
          </cell>
          <cell r="C584" t="str">
            <v>Raúl Hernández Castrillo</v>
          </cell>
          <cell r="D584" t="str">
            <v>Raúl Alfaro Morales</v>
          </cell>
          <cell r="E584" t="str">
            <v>Lease</v>
          </cell>
          <cell r="F584" t="str">
            <v>Aprobado</v>
          </cell>
          <cell r="G584" t="str">
            <v>Tiempo Cliente Formalización</v>
          </cell>
          <cell r="H584" t="str">
            <v>Etapa de Fondeo</v>
          </cell>
          <cell r="I584" t="str">
            <v>Vendor</v>
          </cell>
          <cell r="L584">
            <v>43018.670138888898</v>
          </cell>
          <cell r="M584">
            <v>43018.6694444444</v>
          </cell>
          <cell r="N584">
            <v>43018.671284722201</v>
          </cell>
          <cell r="O584">
            <v>43018.670902777798</v>
          </cell>
          <cell r="P584">
            <v>43018.670138888898</v>
          </cell>
          <cell r="Q584">
            <v>43018.671944444402</v>
          </cell>
          <cell r="R584">
            <v>43018.671944444402</v>
          </cell>
          <cell r="S584">
            <v>43038.451388888898</v>
          </cell>
          <cell r="T584">
            <v>43038.4555555556</v>
          </cell>
          <cell r="U584">
            <v>43038.537499999999</v>
          </cell>
          <cell r="V584">
            <v>43038.537499999999</v>
          </cell>
          <cell r="W584">
            <v>43039.850983796299</v>
          </cell>
          <cell r="X584">
            <v>2394196.46</v>
          </cell>
          <cell r="Y584">
            <v>1722925.96</v>
          </cell>
          <cell r="Z584">
            <v>43039</v>
          </cell>
          <cell r="AA584">
            <v>1440993</v>
          </cell>
          <cell r="AB584" t="str">
            <v>LC_JCM</v>
          </cell>
          <cell r="AC584" t="str">
            <v>Peso</v>
          </cell>
          <cell r="AD584" t="str">
            <v>Peso</v>
          </cell>
        </row>
        <row r="585">
          <cell r="A585" t="str">
            <v>ACARREOS Y CONSTRUCCIONES VIKSOL SA DE CV</v>
          </cell>
          <cell r="B585" t="str">
            <v>Calificado</v>
          </cell>
          <cell r="C585" t="str">
            <v>Gloria Alcántar Medina</v>
          </cell>
          <cell r="D585" t="str">
            <v>Evelin Cortes Valadez</v>
          </cell>
          <cell r="E585" t="str">
            <v>Lease</v>
          </cell>
          <cell r="F585" t="str">
            <v>Aprobado</v>
          </cell>
          <cell r="G585" t="str">
            <v>Tiempo Cliente Formalización</v>
          </cell>
          <cell r="H585" t="str">
            <v>Etapa de Fondeo</v>
          </cell>
          <cell r="I585" t="str">
            <v>Comisionista</v>
          </cell>
          <cell r="L585">
            <v>43042.501388888901</v>
          </cell>
          <cell r="M585">
            <v>43046.452060185198</v>
          </cell>
          <cell r="N585">
            <v>43046.454016203701</v>
          </cell>
          <cell r="O585">
            <v>43046.454016203701</v>
          </cell>
          <cell r="P585">
            <v>43046.453472222202</v>
          </cell>
          <cell r="Q585">
            <v>43061.517858796302</v>
          </cell>
          <cell r="R585">
            <v>43067.575370370403</v>
          </cell>
          <cell r="S585">
            <v>43069.623611111099</v>
          </cell>
          <cell r="T585">
            <v>43069.626388888901</v>
          </cell>
          <cell r="U585">
            <v>43098.586111111101</v>
          </cell>
          <cell r="V585">
            <v>43098.586111111101</v>
          </cell>
          <cell r="X585">
            <v>1</v>
          </cell>
          <cell r="Y585">
            <v>0</v>
          </cell>
          <cell r="Z585">
            <v>43098</v>
          </cell>
          <cell r="AA585">
            <v>4000000</v>
          </cell>
          <cell r="AB585" t="str">
            <v>LC_GA</v>
          </cell>
          <cell r="AC585" t="str">
            <v>Peso</v>
          </cell>
          <cell r="AD585" t="str">
            <v>Peso</v>
          </cell>
        </row>
        <row r="586">
          <cell r="A586" t="str">
            <v>Adriana Flores Prado</v>
          </cell>
          <cell r="B586" t="str">
            <v>Calificado</v>
          </cell>
          <cell r="D586" t="str">
            <v>Juan Carlos Calva Diaz</v>
          </cell>
          <cell r="E586" t="str">
            <v>Lease</v>
          </cell>
          <cell r="F586" t="str">
            <v>Aprobado</v>
          </cell>
          <cell r="G586" t="str">
            <v>Tiempo Cliente Formalización</v>
          </cell>
          <cell r="H586" t="str">
            <v>Etapa de Fondeo</v>
          </cell>
          <cell r="I586" t="str">
            <v>Comisionista</v>
          </cell>
          <cell r="L586">
            <v>43045.460416666698</v>
          </cell>
          <cell r="M586">
            <v>43067.5010763889</v>
          </cell>
          <cell r="N586">
            <v>43067.501354166699</v>
          </cell>
          <cell r="O586">
            <v>43067.503807870402</v>
          </cell>
          <cell r="P586">
            <v>43067.502777777801</v>
          </cell>
          <cell r="Q586">
            <v>43076.835856481499</v>
          </cell>
          <cell r="R586">
            <v>43076.835856481499</v>
          </cell>
          <cell r="S586">
            <v>43088.782638888901</v>
          </cell>
          <cell r="T586">
            <v>43088.784027777801</v>
          </cell>
          <cell r="U586">
            <v>43095.982638888898</v>
          </cell>
          <cell r="V586">
            <v>43095.982638888898</v>
          </cell>
          <cell r="W586">
            <v>43098.7184837963</v>
          </cell>
          <cell r="X586">
            <v>30000</v>
          </cell>
          <cell r="Y586">
            <v>4826135.6900000004</v>
          </cell>
          <cell r="Z586">
            <v>43098</v>
          </cell>
          <cell r="AA586">
            <v>3000000</v>
          </cell>
          <cell r="AB586" t="str">
            <v>ARG_ML</v>
          </cell>
          <cell r="AC586" t="str">
            <v>Peso</v>
          </cell>
          <cell r="AD586" t="str">
            <v>Peso</v>
          </cell>
        </row>
        <row r="587">
          <cell r="A587" t="str">
            <v>Amelia Rodriguez Trejo</v>
          </cell>
          <cell r="B587" t="str">
            <v>Calificado</v>
          </cell>
          <cell r="C587" t="str">
            <v>Juan Carlos Monterrubio</v>
          </cell>
          <cell r="D587" t="str">
            <v>Alejandra Karime Parra Galicia</v>
          </cell>
          <cell r="E587" t="str">
            <v>Lease</v>
          </cell>
          <cell r="F587" t="str">
            <v>Aprobado</v>
          </cell>
          <cell r="G587" t="str">
            <v>Tiempo Cliente Formalización</v>
          </cell>
          <cell r="H587" t="str">
            <v>Etapa de Fondeo</v>
          </cell>
          <cell r="I587" t="str">
            <v>Vendor</v>
          </cell>
          <cell r="L587">
            <v>43018.536805555603</v>
          </cell>
          <cell r="M587">
            <v>43028.495706018497</v>
          </cell>
          <cell r="N587">
            <v>43028.498206018499</v>
          </cell>
          <cell r="O587">
            <v>43028.502372685201</v>
          </cell>
          <cell r="P587">
            <v>43028.501388888901</v>
          </cell>
          <cell r="Q587">
            <v>43028.504594907397</v>
          </cell>
          <cell r="R587">
            <v>43028.504675925898</v>
          </cell>
          <cell r="S587">
            <v>43054.6965277778</v>
          </cell>
          <cell r="T587">
            <v>43054.698611111096</v>
          </cell>
          <cell r="U587">
            <v>43069.815277777801</v>
          </cell>
          <cell r="V587">
            <v>43069.815277777801</v>
          </cell>
          <cell r="W587">
            <v>43097.861296296302</v>
          </cell>
          <cell r="X587">
            <v>476328</v>
          </cell>
          <cell r="Y587">
            <v>476328</v>
          </cell>
          <cell r="Z587">
            <v>43097</v>
          </cell>
          <cell r="AA587">
            <v>380588.21</v>
          </cell>
          <cell r="AB587" t="str">
            <v>LC_GA</v>
          </cell>
          <cell r="AC587" t="str">
            <v>Peso</v>
          </cell>
          <cell r="AD587" t="str">
            <v>Peso</v>
          </cell>
        </row>
        <row r="588">
          <cell r="A588" t="str">
            <v>AVANCE MEDICO INNOVADOR SC</v>
          </cell>
          <cell r="B588" t="str">
            <v>Calificado</v>
          </cell>
          <cell r="C588" t="str">
            <v>Juan Carlos Monterrubio</v>
          </cell>
          <cell r="D588" t="str">
            <v>Estefany Perez Rivas Perez Rivas</v>
          </cell>
          <cell r="E588" t="str">
            <v>Lease</v>
          </cell>
          <cell r="F588" t="str">
            <v>Aprobado</v>
          </cell>
          <cell r="G588" t="str">
            <v>Tiempo Cliente Formalización</v>
          </cell>
          <cell r="H588" t="str">
            <v>Etapa de Fondeo</v>
          </cell>
          <cell r="I588" t="str">
            <v>Vendor</v>
          </cell>
          <cell r="L588">
            <v>43026.540972222203</v>
          </cell>
          <cell r="M588">
            <v>43033.413009259297</v>
          </cell>
          <cell r="N588">
            <v>43033.4153240741</v>
          </cell>
          <cell r="O588">
            <v>43033.4153240741</v>
          </cell>
          <cell r="P588">
            <v>43033.414583333302</v>
          </cell>
          <cell r="Q588">
            <v>43033.895891203698</v>
          </cell>
          <cell r="R588">
            <v>43033.895891203698</v>
          </cell>
          <cell r="S588">
            <v>43039.747916666704</v>
          </cell>
          <cell r="T588">
            <v>43039.749305555597</v>
          </cell>
          <cell r="U588">
            <v>43097.872916666704</v>
          </cell>
          <cell r="V588">
            <v>43097.872916666704</v>
          </cell>
          <cell r="W588">
            <v>43097.874270833301</v>
          </cell>
          <cell r="X588">
            <v>2139175.6800000002</v>
          </cell>
          <cell r="Y588">
            <v>2139176.2400000002</v>
          </cell>
          <cell r="Z588">
            <v>43097</v>
          </cell>
          <cell r="AA588">
            <v>1273318.74</v>
          </cell>
          <cell r="AB588" t="str">
            <v>LC_ES</v>
          </cell>
          <cell r="AC588" t="str">
            <v>Peso</v>
          </cell>
          <cell r="AD588" t="str">
            <v>Peso</v>
          </cell>
        </row>
        <row r="589">
          <cell r="A589" t="str">
            <v>KARL CONTRERAS ACEVEDO</v>
          </cell>
          <cell r="B589" t="str">
            <v>Calificado</v>
          </cell>
          <cell r="C589" t="str">
            <v>Juan Carlos Monterrubio</v>
          </cell>
          <cell r="D589" t="str">
            <v>Estefany Perez Rivas Perez Rivas</v>
          </cell>
          <cell r="E589" t="str">
            <v>Lease</v>
          </cell>
          <cell r="F589" t="str">
            <v>Aprobado</v>
          </cell>
          <cell r="G589" t="str">
            <v>Tiempo Cliente Formalización</v>
          </cell>
          <cell r="H589" t="str">
            <v>Etapa de Fondeo</v>
          </cell>
          <cell r="I589" t="str">
            <v>Vendor</v>
          </cell>
          <cell r="L589">
            <v>43025.654166666704</v>
          </cell>
          <cell r="M589">
            <v>43029.996354166702</v>
          </cell>
          <cell r="N589">
            <v>43029.996354166702</v>
          </cell>
          <cell r="O589">
            <v>43033.692291666703</v>
          </cell>
          <cell r="P589">
            <v>43033.691666666702</v>
          </cell>
          <cell r="Q589">
            <v>43033.692164351902</v>
          </cell>
          <cell r="R589">
            <v>43033.692800925899</v>
          </cell>
          <cell r="S589">
            <v>43039.472222222197</v>
          </cell>
          <cell r="T589">
            <v>43039.475694444402</v>
          </cell>
          <cell r="U589">
            <v>43089.434722222199</v>
          </cell>
          <cell r="V589">
            <v>43089.434722222199</v>
          </cell>
          <cell r="W589">
            <v>43095.746053240699</v>
          </cell>
          <cell r="X589">
            <v>1175257.6000000001</v>
          </cell>
          <cell r="Y589">
            <v>1787655.6</v>
          </cell>
          <cell r="Z589">
            <v>43095</v>
          </cell>
          <cell r="AA589">
            <v>1405389.62</v>
          </cell>
          <cell r="AB589" t="str">
            <v>LC_ES</v>
          </cell>
          <cell r="AC589" t="str">
            <v>Peso</v>
          </cell>
          <cell r="AD589" t="str">
            <v>Peso</v>
          </cell>
        </row>
        <row r="590">
          <cell r="A590" t="str">
            <v>TECNOCARGO DE MEXICO, S.A. DE C.V.</v>
          </cell>
          <cell r="B590" t="str">
            <v>Calificado</v>
          </cell>
          <cell r="C590" t="str">
            <v>Claudia Prieto Solorzano</v>
          </cell>
          <cell r="D590" t="str">
            <v>Brenda Campuzano Hernandez</v>
          </cell>
          <cell r="E590" t="str">
            <v>Remex</v>
          </cell>
          <cell r="F590" t="str">
            <v>Aprobado</v>
          </cell>
          <cell r="G590" t="str">
            <v>Tiempo Cliente Formalización</v>
          </cell>
          <cell r="H590" t="str">
            <v>Etapa de Fondeo</v>
          </cell>
          <cell r="I590" t="str">
            <v>Comisionista</v>
          </cell>
          <cell r="L590">
            <v>43031.542361111096</v>
          </cell>
          <cell r="M590">
            <v>43035.5761458333</v>
          </cell>
          <cell r="N590">
            <v>43035.578472222202</v>
          </cell>
          <cell r="O590">
            <v>43035.582361111097</v>
          </cell>
          <cell r="P590">
            <v>43035.581944444399</v>
          </cell>
          <cell r="Q590">
            <v>43038.473287036999</v>
          </cell>
          <cell r="R590">
            <v>43038.475370370397</v>
          </cell>
          <cell r="S590">
            <v>43063.4243055556</v>
          </cell>
          <cell r="T590">
            <v>43063.430555555598</v>
          </cell>
          <cell r="U590">
            <v>43066.458333333299</v>
          </cell>
          <cell r="V590">
            <v>43066.458333333299</v>
          </cell>
          <cell r="W590">
            <v>43088.696192129602</v>
          </cell>
          <cell r="X590">
            <v>1000000</v>
          </cell>
          <cell r="Y590">
            <v>4249538</v>
          </cell>
          <cell r="Z590">
            <v>43088</v>
          </cell>
          <cell r="AA590">
            <v>2876966</v>
          </cell>
          <cell r="AB590" t="str">
            <v>ARG_CP</v>
          </cell>
          <cell r="AC590" t="str">
            <v>Peso</v>
          </cell>
          <cell r="AD590" t="str">
            <v>Peso</v>
          </cell>
        </row>
        <row r="591">
          <cell r="A591" t="str">
            <v>APLICACIONES Y SOLUCIONES MEDICAS SA DE CV</v>
          </cell>
          <cell r="B591" t="str">
            <v>Calificado</v>
          </cell>
          <cell r="C591" t="str">
            <v>Jose de Jesus Aguilar Lozano</v>
          </cell>
          <cell r="D591" t="str">
            <v>Estefany Perez Rivas Perez Rivas</v>
          </cell>
          <cell r="E591" t="str">
            <v>Loan</v>
          </cell>
          <cell r="F591" t="str">
            <v>Aprobado</v>
          </cell>
          <cell r="G591" t="str">
            <v>Tiempo Cliente Formalización</v>
          </cell>
          <cell r="H591" t="str">
            <v>Etapa de Fondeo</v>
          </cell>
          <cell r="I591" t="str">
            <v>Clientes Recurrentes</v>
          </cell>
          <cell r="L591">
            <v>43024.55</v>
          </cell>
          <cell r="M591">
            <v>43028.516423611101</v>
          </cell>
          <cell r="N591">
            <v>43028.527905092596</v>
          </cell>
          <cell r="O591">
            <v>43033.825451388897</v>
          </cell>
          <cell r="P591">
            <v>43033.824305555601</v>
          </cell>
          <cell r="Q591">
            <v>43067.532476851899</v>
          </cell>
          <cell r="R591">
            <v>43067.533530092602</v>
          </cell>
          <cell r="S591">
            <v>43069.479166666701</v>
          </cell>
          <cell r="T591">
            <v>43069.488194444399</v>
          </cell>
          <cell r="U591">
            <v>43098.756249999999</v>
          </cell>
          <cell r="V591">
            <v>43098.756249999999</v>
          </cell>
          <cell r="W591">
            <v>43098.763923611099</v>
          </cell>
          <cell r="X591">
            <v>2340000</v>
          </cell>
          <cell r="Y591">
            <v>3000000</v>
          </cell>
          <cell r="Z591">
            <v>43098</v>
          </cell>
          <cell r="AA591">
            <v>3597866.03</v>
          </cell>
          <cell r="AB591" t="str">
            <v>LC_ES</v>
          </cell>
          <cell r="AC591" t="str">
            <v>Peso</v>
          </cell>
          <cell r="AD591" t="str">
            <v>Peso</v>
          </cell>
        </row>
        <row r="592">
          <cell r="A592" t="str">
            <v>AURUM BUSINESS DEVELOPMENT S.A DE C.V</v>
          </cell>
          <cell r="B592" t="str">
            <v>Calificado</v>
          </cell>
          <cell r="C592" t="str">
            <v>Luis Alfonso Ramírez</v>
          </cell>
          <cell r="D592" t="str">
            <v>Lizandro Guadalupe Aquino Juarez</v>
          </cell>
          <cell r="E592" t="str">
            <v>Renting</v>
          </cell>
          <cell r="F592" t="str">
            <v>Aprobado</v>
          </cell>
          <cell r="G592" t="str">
            <v>Tiempo Cliente Formalización</v>
          </cell>
          <cell r="H592" t="str">
            <v>Etapa de Fondeo</v>
          </cell>
          <cell r="I592" t="str">
            <v>Comisionista</v>
          </cell>
          <cell r="L592">
            <v>43025.469444444403</v>
          </cell>
          <cell r="M592">
            <v>43039.739537037</v>
          </cell>
          <cell r="N592">
            <v>43039.739537037</v>
          </cell>
          <cell r="O592">
            <v>43039.739537037</v>
          </cell>
          <cell r="P592">
            <v>43039.738888888904</v>
          </cell>
          <cell r="Q592">
            <v>43039.740023148202</v>
          </cell>
          <cell r="R592">
            <v>43039.740601851903</v>
          </cell>
          <cell r="S592">
            <v>43039.7409722222</v>
          </cell>
          <cell r="T592">
            <v>43039.744444444397</v>
          </cell>
          <cell r="U592">
            <v>43082.547916666699</v>
          </cell>
          <cell r="V592">
            <v>43082.547916666699</v>
          </cell>
          <cell r="W592">
            <v>43089.552418981497</v>
          </cell>
          <cell r="X592">
            <v>1700000</v>
          </cell>
          <cell r="Y592">
            <v>2655464.7999999998</v>
          </cell>
          <cell r="Z592">
            <v>43089</v>
          </cell>
          <cell r="AA592">
            <v>1870000</v>
          </cell>
          <cell r="AB592" t="str">
            <v>ARG_YC</v>
          </cell>
          <cell r="AC592" t="str">
            <v>Peso</v>
          </cell>
          <cell r="AD592" t="str">
            <v>Peso</v>
          </cell>
        </row>
        <row r="593">
          <cell r="A593" t="str">
            <v>ROBERTO GUILLERMO CASTRO BARRETO MADRIGAL</v>
          </cell>
          <cell r="B593" t="str">
            <v>Calificado</v>
          </cell>
          <cell r="C593" t="str">
            <v>Raúl Hernández Castrillo</v>
          </cell>
          <cell r="D593" t="str">
            <v>Luz Esperanza Cabañas Campos</v>
          </cell>
          <cell r="E593" t="str">
            <v>Lease</v>
          </cell>
          <cell r="F593" t="str">
            <v>Aprobado</v>
          </cell>
          <cell r="G593" t="str">
            <v>Tiempo Cliente Formalización</v>
          </cell>
          <cell r="H593" t="str">
            <v>Etapa Formalización</v>
          </cell>
          <cell r="I593" t="str">
            <v>Canvass</v>
          </cell>
          <cell r="L593">
            <v>43083.426388888904</v>
          </cell>
          <cell r="M593">
            <v>43089.542847222197</v>
          </cell>
          <cell r="N593">
            <v>43089.542847222197</v>
          </cell>
          <cell r="O593">
            <v>43154.462361111102</v>
          </cell>
          <cell r="P593">
            <v>43154.460416666698</v>
          </cell>
          <cell r="Q593">
            <v>43154.464791666702</v>
          </cell>
          <cell r="R593">
            <v>43154.464791666702</v>
          </cell>
          <cell r="S593">
            <v>43159.686111111099</v>
          </cell>
          <cell r="T593">
            <v>43159.810416666704</v>
          </cell>
          <cell r="X593">
            <v>570000</v>
          </cell>
          <cell r="Y593">
            <v>884448</v>
          </cell>
          <cell r="AB593" t="str">
            <v>LC_JCM</v>
          </cell>
          <cell r="AC593" t="str">
            <v>Peso</v>
          </cell>
          <cell r="AD593" t="str">
            <v>Peso</v>
          </cell>
        </row>
        <row r="594">
          <cell r="A594" t="str">
            <v>BRENDA YARELI RAMIREZ EUGENIO</v>
          </cell>
          <cell r="B594" t="str">
            <v>Calificado</v>
          </cell>
          <cell r="C594" t="str">
            <v>Raúl Hernández Castrillo</v>
          </cell>
          <cell r="D594" t="str">
            <v>Luz Esperanza Cabañas Campos</v>
          </cell>
          <cell r="E594" t="str">
            <v>Lease</v>
          </cell>
          <cell r="F594" t="str">
            <v>Aprobado</v>
          </cell>
          <cell r="G594" t="str">
            <v>Tiempo Cliente Formalización</v>
          </cell>
          <cell r="H594" t="str">
            <v>Etapa de Fondeo</v>
          </cell>
          <cell r="I594" t="str">
            <v>Vendor</v>
          </cell>
          <cell r="L594">
            <v>43031.5402777778</v>
          </cell>
          <cell r="M594">
            <v>43032.7030787037</v>
          </cell>
          <cell r="N594">
            <v>43032.7030787037</v>
          </cell>
          <cell r="O594">
            <v>43042.512060185203</v>
          </cell>
          <cell r="P594">
            <v>43042.511805555601</v>
          </cell>
          <cell r="Q594">
            <v>43042.5152662037</v>
          </cell>
          <cell r="R594">
            <v>43042.5152662037</v>
          </cell>
          <cell r="S594">
            <v>43075.813194444403</v>
          </cell>
          <cell r="T594">
            <v>43075.813888888901</v>
          </cell>
          <cell r="U594">
            <v>43075.818055555603</v>
          </cell>
          <cell r="V594">
            <v>43075.818055555603</v>
          </cell>
          <cell r="W594">
            <v>43095.788946759298</v>
          </cell>
          <cell r="X594">
            <v>1</v>
          </cell>
          <cell r="Y594">
            <v>643271.06000000006</v>
          </cell>
          <cell r="Z594">
            <v>43095</v>
          </cell>
          <cell r="AA594">
            <v>378394.74</v>
          </cell>
          <cell r="AB594" t="str">
            <v>LC_JCM</v>
          </cell>
          <cell r="AC594" t="str">
            <v>Peso</v>
          </cell>
          <cell r="AD594" t="str">
            <v>Peso</v>
          </cell>
        </row>
        <row r="595">
          <cell r="A595" t="str">
            <v>GP LOGISTICS S.A DE C.V</v>
          </cell>
          <cell r="B595" t="str">
            <v>Calificado</v>
          </cell>
          <cell r="C595" t="str">
            <v>Hector Esquivel Zepeda</v>
          </cell>
          <cell r="D595" t="str">
            <v>Denisse Ayala Gómez</v>
          </cell>
          <cell r="E595" t="str">
            <v>Lease</v>
          </cell>
          <cell r="F595" t="str">
            <v>Aprobado</v>
          </cell>
          <cell r="G595" t="str">
            <v>Tiempo Cliente Formalización</v>
          </cell>
          <cell r="H595" t="str">
            <v>Etapa Formalización</v>
          </cell>
          <cell r="I595" t="str">
            <v>Canvass</v>
          </cell>
          <cell r="L595">
            <v>43039.395138888904</v>
          </cell>
          <cell r="M595">
            <v>43046.555277777799</v>
          </cell>
          <cell r="N595">
            <v>43046.5554513889</v>
          </cell>
          <cell r="O595">
            <v>43158.868460648097</v>
          </cell>
          <cell r="P595">
            <v>43158.867361111101</v>
          </cell>
          <cell r="Q595">
            <v>43158.869386574101</v>
          </cell>
          <cell r="R595">
            <v>43158.869386574101</v>
          </cell>
          <cell r="S595">
            <v>43159.699305555601</v>
          </cell>
          <cell r="T595">
            <v>43159.702083333301</v>
          </cell>
          <cell r="X595">
            <v>20000000</v>
          </cell>
          <cell r="Y595">
            <v>4500000</v>
          </cell>
          <cell r="AA595">
            <v>4500000</v>
          </cell>
          <cell r="AB595" t="str">
            <v>RC_LC</v>
          </cell>
          <cell r="AC595" t="str">
            <v>Peso</v>
          </cell>
          <cell r="AD595" t="str">
            <v>Peso</v>
          </cell>
        </row>
        <row r="596">
          <cell r="A596" t="str">
            <v>SISTEMAS KINEDYNE, S.A. DE C.V.</v>
          </cell>
          <cell r="B596" t="str">
            <v>Calificado</v>
          </cell>
          <cell r="C596" t="str">
            <v>Claudia Prieto Solorzano</v>
          </cell>
          <cell r="D596" t="str">
            <v>Margarita Pinzón Bautista</v>
          </cell>
          <cell r="E596" t="str">
            <v>Lease</v>
          </cell>
          <cell r="F596" t="str">
            <v>Aprobado</v>
          </cell>
          <cell r="G596" t="str">
            <v>Tiempo Cliente Formalización</v>
          </cell>
          <cell r="H596" t="str">
            <v>Etapa de Fondeo</v>
          </cell>
          <cell r="I596" t="str">
            <v>Comisionista</v>
          </cell>
          <cell r="L596">
            <v>43035.579166666699</v>
          </cell>
          <cell r="M596">
            <v>43045.625937500001</v>
          </cell>
          <cell r="N596">
            <v>43045.627141203702</v>
          </cell>
          <cell r="O596">
            <v>43045.632974537002</v>
          </cell>
          <cell r="P596">
            <v>43045.628472222197</v>
          </cell>
          <cell r="Q596">
            <v>43046.372175925899</v>
          </cell>
          <cell r="R596">
            <v>43046.373680555596</v>
          </cell>
          <cell r="S596">
            <v>43065.6159722222</v>
          </cell>
          <cell r="T596">
            <v>43065.619444444397</v>
          </cell>
          <cell r="U596">
            <v>43067.442361111098</v>
          </cell>
          <cell r="V596">
            <v>43067.442361111098</v>
          </cell>
          <cell r="W596">
            <v>43069.775601851798</v>
          </cell>
          <cell r="X596">
            <v>3000000</v>
          </cell>
          <cell r="Y596">
            <v>0</v>
          </cell>
          <cell r="Z596">
            <v>43069</v>
          </cell>
          <cell r="AA596">
            <v>1130101</v>
          </cell>
          <cell r="AB596" t="str">
            <v>ARG_CP</v>
          </cell>
          <cell r="AC596" t="str">
            <v>Peso</v>
          </cell>
          <cell r="AD596" t="str">
            <v>Peso</v>
          </cell>
        </row>
        <row r="597">
          <cell r="A597" t="str">
            <v>RAYMUNDO ERNESTO LANDA CORRAL</v>
          </cell>
          <cell r="B597" t="str">
            <v>Calificado</v>
          </cell>
          <cell r="C597" t="str">
            <v>Raúl Hernández Castrillo</v>
          </cell>
          <cell r="D597" t="str">
            <v>Luz Esperanza Cabañas Campos</v>
          </cell>
          <cell r="E597" t="str">
            <v>Lease</v>
          </cell>
          <cell r="F597" t="str">
            <v>Aprobado</v>
          </cell>
          <cell r="G597" t="str">
            <v>Tiempo Cliente Formalización</v>
          </cell>
          <cell r="H597" t="str">
            <v>Etapa Formalización</v>
          </cell>
          <cell r="I597" t="str">
            <v>Vendor</v>
          </cell>
          <cell r="L597">
            <v>43053.507638888899</v>
          </cell>
          <cell r="M597">
            <v>43067.690729166701</v>
          </cell>
          <cell r="N597">
            <v>43067.690729166701</v>
          </cell>
          <cell r="O597">
            <v>43067.693032407398</v>
          </cell>
          <cell r="P597">
            <v>43067.692361111098</v>
          </cell>
          <cell r="Q597">
            <v>43067.693854166697</v>
          </cell>
          <cell r="R597">
            <v>43067.693958333301</v>
          </cell>
          <cell r="S597">
            <v>43069.498611111099</v>
          </cell>
          <cell r="T597">
            <v>43069.500694444403</v>
          </cell>
          <cell r="X597">
            <v>279604</v>
          </cell>
          <cell r="Y597">
            <v>324340.64</v>
          </cell>
          <cell r="AA597">
            <v>324340.64</v>
          </cell>
          <cell r="AB597" t="str">
            <v>LC_JCM</v>
          </cell>
          <cell r="AC597" t="str">
            <v>Peso</v>
          </cell>
          <cell r="AD597" t="str">
            <v>Peso</v>
          </cell>
        </row>
        <row r="598">
          <cell r="A598" t="str">
            <v>GONZALO ALONSO CARDENAS LUGO</v>
          </cell>
          <cell r="B598" t="str">
            <v>Calificado</v>
          </cell>
          <cell r="C598" t="str">
            <v>Jose de Jesus Aguilar</v>
          </cell>
          <cell r="D598" t="str">
            <v>Berenice Montes de Oca Montes de Oca</v>
          </cell>
          <cell r="E598" t="str">
            <v>Lease</v>
          </cell>
          <cell r="F598" t="str">
            <v>Aprobado</v>
          </cell>
          <cell r="G598" t="str">
            <v>Tiempo Cliente Formalización</v>
          </cell>
          <cell r="H598" t="str">
            <v>Etapa de Fondeo</v>
          </cell>
          <cell r="I598" t="str">
            <v>Vendor</v>
          </cell>
          <cell r="L598">
            <v>43045.516666666699</v>
          </cell>
          <cell r="M598">
            <v>43047.704212962999</v>
          </cell>
          <cell r="N598">
            <v>43047.704212962999</v>
          </cell>
          <cell r="O598">
            <v>43067.6166435185</v>
          </cell>
          <cell r="P598">
            <v>43067.6159722222</v>
          </cell>
          <cell r="Q598">
            <v>43067.6191203704</v>
          </cell>
          <cell r="R598">
            <v>43067.6191203704</v>
          </cell>
          <cell r="S598">
            <v>43069.661111111098</v>
          </cell>
          <cell r="T598">
            <v>43069.663888888899</v>
          </cell>
          <cell r="U598">
            <v>43087.531944444403</v>
          </cell>
          <cell r="V598">
            <v>43087.531944444403</v>
          </cell>
          <cell r="X598">
            <v>514056.11</v>
          </cell>
          <cell r="Y598">
            <v>514056</v>
          </cell>
          <cell r="AA598">
            <v>298869.82</v>
          </cell>
          <cell r="AB598" t="str">
            <v>LC_JCM</v>
          </cell>
          <cell r="AC598" t="str">
            <v>Peso</v>
          </cell>
          <cell r="AD598" t="str">
            <v>Peso</v>
          </cell>
        </row>
        <row r="599">
          <cell r="A599" t="str">
            <v>camfri s.a. de c.v.</v>
          </cell>
          <cell r="B599" t="str">
            <v>Calificado</v>
          </cell>
          <cell r="C599" t="str">
            <v>Claudia Prieto Solorzano</v>
          </cell>
          <cell r="D599" t="str">
            <v>Ana Fabiola Rosas Guzman</v>
          </cell>
          <cell r="E599" t="str">
            <v>Lease</v>
          </cell>
          <cell r="F599" t="str">
            <v>Aprobado</v>
          </cell>
          <cell r="G599" t="str">
            <v>Tiempo Cliente Formalización</v>
          </cell>
          <cell r="H599" t="str">
            <v>Etapa Formalización</v>
          </cell>
          <cell r="I599" t="str">
            <v>Canvass</v>
          </cell>
          <cell r="L599">
            <v>43063.676388888904</v>
          </cell>
          <cell r="M599">
            <v>43063.6798263889</v>
          </cell>
          <cell r="N599">
            <v>43063.682442129597</v>
          </cell>
          <cell r="O599">
            <v>43103.486053240696</v>
          </cell>
          <cell r="P599">
            <v>43103.485416666699</v>
          </cell>
          <cell r="Q599">
            <v>43103.487384259301</v>
          </cell>
          <cell r="R599">
            <v>43103.487384259301</v>
          </cell>
          <cell r="S599">
            <v>43159.727083333302</v>
          </cell>
          <cell r="T599">
            <v>43159.739583333299</v>
          </cell>
          <cell r="X599">
            <v>6000000</v>
          </cell>
          <cell r="Y599">
            <v>10749632.92</v>
          </cell>
          <cell r="AB599" t="str">
            <v>ARG_CP</v>
          </cell>
          <cell r="AC599" t="str">
            <v>Peso</v>
          </cell>
          <cell r="AD599" t="str">
            <v>Peso</v>
          </cell>
        </row>
        <row r="600">
          <cell r="A600" t="str">
            <v>Giovanna Di Bella Pacheco</v>
          </cell>
          <cell r="B600" t="str">
            <v>Calificado</v>
          </cell>
          <cell r="C600" t="str">
            <v>Juan Carlos Monterrubio</v>
          </cell>
          <cell r="D600" t="str">
            <v>Alejandra Karime Parra Galicia</v>
          </cell>
          <cell r="E600" t="str">
            <v>Lease</v>
          </cell>
          <cell r="F600" t="str">
            <v>Aprobado</v>
          </cell>
          <cell r="G600" t="str">
            <v>Tiempo Cliente Formalización</v>
          </cell>
          <cell r="H600" t="str">
            <v>Etapa de Fondeo</v>
          </cell>
          <cell r="I600" t="str">
            <v>Vendor</v>
          </cell>
          <cell r="L600">
            <v>43045.463888888902</v>
          </cell>
          <cell r="M600">
            <v>43047.5299421296</v>
          </cell>
          <cell r="N600">
            <v>43047.531574074099</v>
          </cell>
          <cell r="O600">
            <v>43047.5299421296</v>
          </cell>
          <cell r="P600">
            <v>43047.529166666704</v>
          </cell>
          <cell r="Q600">
            <v>43054.636655092603</v>
          </cell>
          <cell r="R600">
            <v>43054.637199074103</v>
          </cell>
          <cell r="S600">
            <v>43075.829861111102</v>
          </cell>
          <cell r="T600">
            <v>43075.831250000003</v>
          </cell>
          <cell r="U600">
            <v>43080.690972222197</v>
          </cell>
          <cell r="V600">
            <v>43080.690972222197</v>
          </cell>
          <cell r="W600">
            <v>43095.779212963003</v>
          </cell>
          <cell r="X600">
            <v>1556119</v>
          </cell>
          <cell r="Y600">
            <v>1556119</v>
          </cell>
          <cell r="Z600">
            <v>43095</v>
          </cell>
          <cell r="AA600">
            <v>1032400</v>
          </cell>
          <cell r="AB600" t="str">
            <v>LC_GA</v>
          </cell>
          <cell r="AC600" t="str">
            <v>Peso</v>
          </cell>
          <cell r="AD600" t="str">
            <v>Peso</v>
          </cell>
        </row>
        <row r="601">
          <cell r="A601" t="str">
            <v>ALONSO GARCIA FERNANDEZ</v>
          </cell>
          <cell r="B601" t="str">
            <v>Calificado</v>
          </cell>
          <cell r="C601" t="str">
            <v>Jose de Jesus Aguilar</v>
          </cell>
          <cell r="D601" t="str">
            <v>Jesica Anaid Cancino Velasquez</v>
          </cell>
          <cell r="E601" t="str">
            <v>Lease</v>
          </cell>
          <cell r="F601" t="str">
            <v>Aprobado</v>
          </cell>
          <cell r="G601" t="str">
            <v>Tiempo Cliente Formalización</v>
          </cell>
          <cell r="H601" t="str">
            <v>Etapa de Fondeo</v>
          </cell>
          <cell r="I601" t="str">
            <v>Vendor</v>
          </cell>
          <cell r="L601">
            <v>43048.506944444402</v>
          </cell>
          <cell r="M601">
            <v>43053.561712962997</v>
          </cell>
          <cell r="N601">
            <v>43053.561712962997</v>
          </cell>
          <cell r="O601">
            <v>43055.509282407402</v>
          </cell>
          <cell r="P601">
            <v>43055.5090277778</v>
          </cell>
          <cell r="Q601">
            <v>43055.511712963002</v>
          </cell>
          <cell r="R601">
            <v>43055.511712963002</v>
          </cell>
          <cell r="S601">
            <v>43069.665972222203</v>
          </cell>
          <cell r="T601">
            <v>43069.668749999997</v>
          </cell>
          <cell r="U601">
            <v>43074.552777777797</v>
          </cell>
          <cell r="V601">
            <v>43074.552777777797</v>
          </cell>
          <cell r="W601">
            <v>43095.797384259298</v>
          </cell>
          <cell r="X601">
            <v>1000000</v>
          </cell>
          <cell r="Y601">
            <v>1104088.68</v>
          </cell>
          <cell r="Z601">
            <v>43095</v>
          </cell>
          <cell r="AA601">
            <v>716940.80000000005</v>
          </cell>
          <cell r="AB601" t="str">
            <v>LC_JCM</v>
          </cell>
          <cell r="AC601" t="str">
            <v>Peso</v>
          </cell>
          <cell r="AD601" t="str">
            <v>Peso</v>
          </cell>
        </row>
        <row r="602">
          <cell r="A602" t="str">
            <v>LABORATORIO DE ANALISIS CLINICOS Y CENTRO DE IMAGEN SANTA MARIA S.A DE C.V</v>
          </cell>
          <cell r="B602" t="str">
            <v>Calificado</v>
          </cell>
          <cell r="C602" t="str">
            <v>Gloria Alcántar Medina</v>
          </cell>
          <cell r="D602" t="str">
            <v>Karime Dánae Cazares Zepeda</v>
          </cell>
          <cell r="E602" t="str">
            <v>Lease</v>
          </cell>
          <cell r="F602" t="str">
            <v>Aprobado</v>
          </cell>
          <cell r="G602" t="str">
            <v>Tiempo Cliente Formalización</v>
          </cell>
          <cell r="H602" t="str">
            <v>Etapa de Fondeo</v>
          </cell>
          <cell r="I602" t="str">
            <v>Comisionista</v>
          </cell>
          <cell r="L602">
            <v>43053.539583333302</v>
          </cell>
          <cell r="M602">
            <v>43068.807152777801</v>
          </cell>
          <cell r="N602">
            <v>43068.807152777801</v>
          </cell>
          <cell r="O602">
            <v>43068.809699074103</v>
          </cell>
          <cell r="P602">
            <v>43068.809027777803</v>
          </cell>
          <cell r="Q602">
            <v>43068.811261574097</v>
          </cell>
          <cell r="R602">
            <v>43068.811261574097</v>
          </cell>
          <cell r="S602">
            <v>43069.635416666701</v>
          </cell>
          <cell r="T602">
            <v>43069.657638888901</v>
          </cell>
          <cell r="U602">
            <v>43087.540972222203</v>
          </cell>
          <cell r="V602">
            <v>43087.540972222203</v>
          </cell>
          <cell r="X602">
            <v>4500000</v>
          </cell>
          <cell r="Y602">
            <v>7812016.0599999996</v>
          </cell>
          <cell r="AA602">
            <v>4340008.92</v>
          </cell>
          <cell r="AB602" t="str">
            <v>LC_GA</v>
          </cell>
          <cell r="AC602" t="str">
            <v>Peso</v>
          </cell>
          <cell r="AD602" t="str">
            <v>Peso</v>
          </cell>
        </row>
        <row r="603">
          <cell r="A603" t="str">
            <v>CENTRO DE ESTUDIOS ESPECIALIZADOS DE XALAPA SC</v>
          </cell>
          <cell r="B603" t="str">
            <v>Calificado</v>
          </cell>
          <cell r="C603" t="str">
            <v>Jose de Jesus Aguilar Lozano</v>
          </cell>
          <cell r="D603" t="str">
            <v>Estefany Perez Rivas Perez Rivas</v>
          </cell>
          <cell r="E603" t="str">
            <v>Lease</v>
          </cell>
          <cell r="F603" t="str">
            <v>Aprobado</v>
          </cell>
          <cell r="G603" t="str">
            <v>Tiempo Cliente Formalización</v>
          </cell>
          <cell r="H603" t="str">
            <v>Etapa Formalización</v>
          </cell>
          <cell r="I603" t="str">
            <v>Vendor</v>
          </cell>
          <cell r="L603">
            <v>43052.468055555597</v>
          </cell>
          <cell r="M603">
            <v>43067.5859837963</v>
          </cell>
          <cell r="N603">
            <v>43067.586736111101</v>
          </cell>
          <cell r="O603">
            <v>43075.601932870399</v>
          </cell>
          <cell r="P603">
            <v>43075.601388888899</v>
          </cell>
          <cell r="Q603">
            <v>43075.602974537003</v>
          </cell>
          <cell r="R603">
            <v>43075.602974537003</v>
          </cell>
          <cell r="S603">
            <v>43097.655555555597</v>
          </cell>
          <cell r="T603">
            <v>43097.656944444403</v>
          </cell>
          <cell r="X603">
            <v>1594690.9</v>
          </cell>
          <cell r="Y603">
            <v>1501343.14</v>
          </cell>
          <cell r="AA603">
            <v>872372.5</v>
          </cell>
          <cell r="AB603" t="str">
            <v>LC_JCM</v>
          </cell>
          <cell r="AC603" t="str">
            <v>Peso</v>
          </cell>
          <cell r="AD603" t="str">
            <v>Peso</v>
          </cell>
        </row>
        <row r="604">
          <cell r="A604" t="str">
            <v>ADMINISTRADORA GALENO, S.A. DE C.V.</v>
          </cell>
          <cell r="B604" t="str">
            <v>Calificado</v>
          </cell>
          <cell r="C604" t="str">
            <v>Raúl Hernández Castrillo</v>
          </cell>
          <cell r="D604" t="str">
            <v>Luz Esperanza Cabañas Campos</v>
          </cell>
          <cell r="E604" t="str">
            <v>Lease</v>
          </cell>
          <cell r="F604" t="str">
            <v>Aprobado</v>
          </cell>
          <cell r="G604" t="str">
            <v>Tiempo Cliente Formalización</v>
          </cell>
          <cell r="H604" t="str">
            <v>Etapa de Fondeo</v>
          </cell>
          <cell r="I604" t="str">
            <v>Vendor</v>
          </cell>
          <cell r="L604">
            <v>43054.6652777778</v>
          </cell>
          <cell r="M604">
            <v>43062.550810185203</v>
          </cell>
          <cell r="N604">
            <v>43062.553229166697</v>
          </cell>
          <cell r="O604">
            <v>43062.550810185203</v>
          </cell>
          <cell r="P604">
            <v>43062.55</v>
          </cell>
          <cell r="Q604">
            <v>43063.649074074099</v>
          </cell>
          <cell r="R604">
            <v>43063.651782407404</v>
          </cell>
          <cell r="S604">
            <v>43095.7097222222</v>
          </cell>
          <cell r="T604">
            <v>43095.710416666698</v>
          </cell>
          <cell r="U604">
            <v>43126.846527777801</v>
          </cell>
          <cell r="V604">
            <v>43126.846527777801</v>
          </cell>
          <cell r="X604">
            <v>1</v>
          </cell>
          <cell r="Y604">
            <v>1621539.25</v>
          </cell>
          <cell r="AA604">
            <v>953846.62</v>
          </cell>
          <cell r="AB604" t="str">
            <v>LC_JMC</v>
          </cell>
          <cell r="AC604" t="str">
            <v>Peso</v>
          </cell>
          <cell r="AD604" t="str">
            <v>Peso</v>
          </cell>
        </row>
        <row r="605">
          <cell r="A605" t="str">
            <v>JORGE LUIS BECERRIL VAZQUEZ</v>
          </cell>
          <cell r="B605" t="str">
            <v>Calificado</v>
          </cell>
          <cell r="C605" t="str">
            <v>Raúl Hernández Castrillo</v>
          </cell>
          <cell r="D605" t="str">
            <v>Raúl Alfaro Morales</v>
          </cell>
          <cell r="E605" t="str">
            <v>Lease</v>
          </cell>
          <cell r="F605" t="str">
            <v>Aprobado</v>
          </cell>
          <cell r="G605" t="str">
            <v>Tiempo Cliente Formalización</v>
          </cell>
          <cell r="H605" t="str">
            <v>Etapa de Fondeo</v>
          </cell>
          <cell r="I605" t="str">
            <v>Vendor</v>
          </cell>
          <cell r="L605">
            <v>43054.653472222199</v>
          </cell>
          <cell r="M605">
            <v>43070.758900462999</v>
          </cell>
          <cell r="N605">
            <v>43070.758900462999</v>
          </cell>
          <cell r="O605">
            <v>43070.760729166701</v>
          </cell>
          <cell r="P605">
            <v>43070.760416666701</v>
          </cell>
          <cell r="Q605">
            <v>43070.761585648201</v>
          </cell>
          <cell r="R605">
            <v>43070.761597222197</v>
          </cell>
          <cell r="S605">
            <v>43096.479861111096</v>
          </cell>
          <cell r="T605">
            <v>43096.488194444399</v>
          </cell>
          <cell r="U605">
            <v>43161.581944444399</v>
          </cell>
          <cell r="V605">
            <v>43161.581944444399</v>
          </cell>
          <cell r="X605">
            <v>1558378.8</v>
          </cell>
          <cell r="Y605">
            <v>1772938.08</v>
          </cell>
          <cell r="AA605">
            <v>1129260</v>
          </cell>
          <cell r="AB605" t="str">
            <v>LC_JCM</v>
          </cell>
          <cell r="AC605" t="str">
            <v>Peso</v>
          </cell>
          <cell r="AD605" t="str">
            <v>Peso</v>
          </cell>
        </row>
        <row r="606">
          <cell r="A606" t="str">
            <v>ALLAN EFRAIN ALATORRE ORDAZ</v>
          </cell>
          <cell r="B606" t="str">
            <v>Calificado</v>
          </cell>
          <cell r="C606" t="str">
            <v>Jose de Jesus Aguilar Lozano</v>
          </cell>
          <cell r="D606" t="str">
            <v>Estefany Perez Rivas Perez Rivas</v>
          </cell>
          <cell r="E606" t="str">
            <v>Lease</v>
          </cell>
          <cell r="F606" t="str">
            <v>Aprobado</v>
          </cell>
          <cell r="G606" t="str">
            <v>Tiempo Cliente Formalización</v>
          </cell>
          <cell r="H606" t="str">
            <v>Etapa de Fondeo</v>
          </cell>
          <cell r="I606" t="str">
            <v>Vendor</v>
          </cell>
          <cell r="L606">
            <v>43056.382638888899</v>
          </cell>
          <cell r="M606">
            <v>43062.644444444399</v>
          </cell>
          <cell r="N606">
            <v>43062.645266203697</v>
          </cell>
          <cell r="O606">
            <v>43062.648958333302</v>
          </cell>
          <cell r="P606">
            <v>43062.648611111101</v>
          </cell>
          <cell r="Q606">
            <v>43066.683078703703</v>
          </cell>
          <cell r="R606">
            <v>43066.683078703703</v>
          </cell>
          <cell r="S606">
            <v>43069.525000000001</v>
          </cell>
          <cell r="T606">
            <v>43069.5444444444</v>
          </cell>
          <cell r="U606">
            <v>43087.578472222202</v>
          </cell>
          <cell r="V606">
            <v>43087.578472222202</v>
          </cell>
          <cell r="W606">
            <v>43095.745115740698</v>
          </cell>
          <cell r="X606">
            <v>1003767.01</v>
          </cell>
          <cell r="Y606">
            <v>1003767</v>
          </cell>
          <cell r="Z606">
            <v>43095</v>
          </cell>
          <cell r="AA606">
            <v>638853.75</v>
          </cell>
          <cell r="AB606" t="str">
            <v>LC_JCM</v>
          </cell>
          <cell r="AC606" t="str">
            <v>Peso</v>
          </cell>
          <cell r="AD606" t="str">
            <v>Peso</v>
          </cell>
        </row>
        <row r="607">
          <cell r="A607" t="str">
            <v>RAFAEL CEBALLOS QUIROZ</v>
          </cell>
          <cell r="B607" t="str">
            <v>Calificado</v>
          </cell>
          <cell r="C607" t="str">
            <v>Jose de Jesus Aguilar Lozano</v>
          </cell>
          <cell r="D607" t="str">
            <v>Estefany Perez Rivas Perez Rivas</v>
          </cell>
          <cell r="E607" t="str">
            <v>Lease</v>
          </cell>
          <cell r="F607" t="str">
            <v>Aprobado</v>
          </cell>
          <cell r="G607" t="str">
            <v>Tiempo Cliente Formalización</v>
          </cell>
          <cell r="H607" t="str">
            <v>Etapa de Fondeo</v>
          </cell>
          <cell r="I607" t="str">
            <v>Vendor</v>
          </cell>
          <cell r="L607">
            <v>43056.443749999999</v>
          </cell>
          <cell r="M607">
            <v>43067.673125000001</v>
          </cell>
          <cell r="N607">
            <v>43067.673125000001</v>
          </cell>
          <cell r="O607">
            <v>43067.677407407398</v>
          </cell>
          <cell r="P607">
            <v>43067.677083333299</v>
          </cell>
          <cell r="Q607">
            <v>43068.672476851898</v>
          </cell>
          <cell r="R607">
            <v>43068.672476851898</v>
          </cell>
          <cell r="S607">
            <v>43080.809027777803</v>
          </cell>
          <cell r="T607">
            <v>43080.824305555601</v>
          </cell>
          <cell r="U607">
            <v>43087.55</v>
          </cell>
          <cell r="V607">
            <v>43087.55</v>
          </cell>
          <cell r="W607">
            <v>43095.770578703698</v>
          </cell>
          <cell r="X607">
            <v>1658748</v>
          </cell>
          <cell r="Y607">
            <v>13182888.060000001</v>
          </cell>
          <cell r="Z607">
            <v>43095</v>
          </cell>
          <cell r="AA607">
            <v>10000000</v>
          </cell>
          <cell r="AB607" t="str">
            <v>LC_JCM</v>
          </cell>
          <cell r="AC607" t="str">
            <v>Peso</v>
          </cell>
          <cell r="AD607" t="str">
            <v>Peso</v>
          </cell>
        </row>
        <row r="608">
          <cell r="A608" t="str">
            <v>DAMARIS ELIZABETH MONARREZ MANRIQUEZ</v>
          </cell>
          <cell r="B608" t="str">
            <v>Calificado</v>
          </cell>
          <cell r="C608" t="str">
            <v>Jose de Jesus Aguilar Lozano</v>
          </cell>
          <cell r="D608" t="str">
            <v>Estefany Perez Rivas Perez Rivas</v>
          </cell>
          <cell r="E608" t="str">
            <v>Lease</v>
          </cell>
          <cell r="F608" t="str">
            <v>Aprobado</v>
          </cell>
          <cell r="G608" t="str">
            <v>Tiempo Cliente Formalización</v>
          </cell>
          <cell r="H608" t="str">
            <v>Etapa de Fondeo</v>
          </cell>
          <cell r="I608" t="str">
            <v>Vendor</v>
          </cell>
          <cell r="L608">
            <v>43061.563194444403</v>
          </cell>
          <cell r="M608">
            <v>43063.698043981502</v>
          </cell>
          <cell r="N608">
            <v>43063.698043981502</v>
          </cell>
          <cell r="O608">
            <v>43073.584560185198</v>
          </cell>
          <cell r="P608">
            <v>43073.584027777797</v>
          </cell>
          <cell r="Q608">
            <v>43073.585416666698</v>
          </cell>
          <cell r="R608">
            <v>43073.585740740702</v>
          </cell>
          <cell r="S608">
            <v>43080.804166666698</v>
          </cell>
          <cell r="T608">
            <v>43080.805555555598</v>
          </cell>
          <cell r="U608">
            <v>43087.567361111098</v>
          </cell>
          <cell r="V608">
            <v>43087.567361111098</v>
          </cell>
          <cell r="X608">
            <v>1628337</v>
          </cell>
          <cell r="Y608">
            <v>1580944.96</v>
          </cell>
          <cell r="AA608">
            <v>1042229.12</v>
          </cell>
          <cell r="AB608" t="str">
            <v>LC_JCM</v>
          </cell>
          <cell r="AC608" t="str">
            <v>Peso</v>
          </cell>
          <cell r="AD608" t="str">
            <v>Peso</v>
          </cell>
        </row>
        <row r="609">
          <cell r="A609" t="str">
            <v>RICARDO DAVID RAMOS DENA</v>
          </cell>
          <cell r="B609" t="str">
            <v>Calificado</v>
          </cell>
          <cell r="C609" t="str">
            <v>Jose de Jesus Aguilar Lozano</v>
          </cell>
          <cell r="D609" t="str">
            <v>Estefany Perez Rivas Perez Rivas</v>
          </cell>
          <cell r="E609" t="str">
            <v>Lease</v>
          </cell>
          <cell r="F609" t="str">
            <v>Aprobado</v>
          </cell>
          <cell r="G609" t="str">
            <v>Tiempo Cliente Formalización</v>
          </cell>
          <cell r="H609" t="str">
            <v>Etapa de Fondeo</v>
          </cell>
          <cell r="I609" t="str">
            <v>Vendor</v>
          </cell>
          <cell r="L609">
            <v>43062.453472222202</v>
          </cell>
          <cell r="M609">
            <v>43095.446898148097</v>
          </cell>
          <cell r="N609">
            <v>43095.446898148097</v>
          </cell>
          <cell r="O609">
            <v>43095.448819444398</v>
          </cell>
          <cell r="P609">
            <v>43095.447916666701</v>
          </cell>
          <cell r="Q609">
            <v>43095.449513888903</v>
          </cell>
          <cell r="R609">
            <v>43095.449513888903</v>
          </cell>
          <cell r="S609">
            <v>43097.620138888902</v>
          </cell>
          <cell r="T609">
            <v>43097.621527777803</v>
          </cell>
          <cell r="U609">
            <v>43115.690277777801</v>
          </cell>
          <cell r="V609">
            <v>43115.690277777801</v>
          </cell>
          <cell r="W609">
            <v>43126.871354166702</v>
          </cell>
          <cell r="X609">
            <v>607608</v>
          </cell>
          <cell r="Y609">
            <v>607608</v>
          </cell>
          <cell r="Z609">
            <v>43126</v>
          </cell>
          <cell r="AA609">
            <v>337560</v>
          </cell>
          <cell r="AB609" t="str">
            <v>LC_JCM</v>
          </cell>
          <cell r="AC609" t="str">
            <v>Peso</v>
          </cell>
          <cell r="AD609" t="str">
            <v>Peso</v>
          </cell>
        </row>
        <row r="610">
          <cell r="A610" t="str">
            <v>CENTRO DE EDUCACION TECNOLOGICA Y ARTE, SC</v>
          </cell>
          <cell r="B610" t="str">
            <v>Calificado</v>
          </cell>
          <cell r="C610" t="str">
            <v>Raúl Hernández Castrillo</v>
          </cell>
          <cell r="D610" t="str">
            <v>Avril Adriana Sanchez Campuzano</v>
          </cell>
          <cell r="E610" t="str">
            <v>Lease</v>
          </cell>
          <cell r="F610" t="str">
            <v>Aprobado</v>
          </cell>
          <cell r="G610" t="str">
            <v>Tiempo Cliente Formalización</v>
          </cell>
          <cell r="H610" t="str">
            <v>Etapa de Fondeo</v>
          </cell>
          <cell r="I610" t="str">
            <v>Canvass</v>
          </cell>
          <cell r="L610">
            <v>43062.5090277778</v>
          </cell>
          <cell r="M610">
            <v>43080.4774189815</v>
          </cell>
          <cell r="N610">
            <v>43080.4774189815</v>
          </cell>
          <cell r="O610">
            <v>43080.481620370403</v>
          </cell>
          <cell r="P610">
            <v>43080.481249999997</v>
          </cell>
          <cell r="Q610">
            <v>43080.4840625</v>
          </cell>
          <cell r="R610">
            <v>43080.484120370398</v>
          </cell>
          <cell r="S610">
            <v>43083.6694444444</v>
          </cell>
          <cell r="T610">
            <v>43083.670138888898</v>
          </cell>
          <cell r="U610">
            <v>43119.711805555598</v>
          </cell>
          <cell r="V610">
            <v>43119.711805555598</v>
          </cell>
          <cell r="W610">
            <v>43131.868078703701</v>
          </cell>
          <cell r="X610">
            <v>4800000</v>
          </cell>
          <cell r="Y610">
            <v>3507840</v>
          </cell>
          <cell r="Z610">
            <v>43131</v>
          </cell>
          <cell r="AA610">
            <v>2192400</v>
          </cell>
          <cell r="AB610" t="str">
            <v>LC_RC</v>
          </cell>
          <cell r="AC610" t="str">
            <v>Peso</v>
          </cell>
          <cell r="AD610" t="str">
            <v>Peso</v>
          </cell>
        </row>
        <row r="611">
          <cell r="A611" t="str">
            <v>CIRUGIA OFTALMICA AMBULATORIA, S.C.</v>
          </cell>
          <cell r="B611" t="str">
            <v>Calificado</v>
          </cell>
          <cell r="C611" t="str">
            <v>Raúl Hernández Castrillo</v>
          </cell>
          <cell r="D611" t="str">
            <v>Raúl Alfaro Morales</v>
          </cell>
          <cell r="E611" t="str">
            <v>Lease</v>
          </cell>
          <cell r="F611" t="str">
            <v>Aprobado</v>
          </cell>
          <cell r="G611" t="str">
            <v>Tiempo Cliente Formalización</v>
          </cell>
          <cell r="H611" t="str">
            <v>Etapa de Fondeo</v>
          </cell>
          <cell r="I611" t="str">
            <v>Vendor</v>
          </cell>
          <cell r="L611">
            <v>43062.686805555597</v>
          </cell>
          <cell r="M611">
            <v>43076.682974536998</v>
          </cell>
          <cell r="N611">
            <v>43076.687928240703</v>
          </cell>
          <cell r="O611">
            <v>43076.697870370401</v>
          </cell>
          <cell r="P611">
            <v>43076.697222222203</v>
          </cell>
          <cell r="Q611">
            <v>43076.699699074103</v>
          </cell>
          <cell r="R611">
            <v>43076.689664351798</v>
          </cell>
          <cell r="S611">
            <v>43095.722222222197</v>
          </cell>
          <cell r="T611">
            <v>43095.723611111098</v>
          </cell>
          <cell r="U611">
            <v>43097.756944444402</v>
          </cell>
          <cell r="V611">
            <v>43097.756944444402</v>
          </cell>
          <cell r="W611">
            <v>43098.720497685201</v>
          </cell>
          <cell r="X611">
            <v>9729448.8000000007</v>
          </cell>
          <cell r="Y611">
            <v>9309313.7599999998</v>
          </cell>
          <cell r="Z611">
            <v>43098</v>
          </cell>
          <cell r="AA611">
            <v>6008800</v>
          </cell>
          <cell r="AB611" t="str">
            <v>LC_JCM</v>
          </cell>
          <cell r="AC611" t="str">
            <v>Peso</v>
          </cell>
          <cell r="AD611" t="str">
            <v>Peso</v>
          </cell>
        </row>
        <row r="612">
          <cell r="A612" t="str">
            <v>MARCIAL HERNANDEZ CORELLA</v>
          </cell>
          <cell r="B612" t="str">
            <v>Calificado</v>
          </cell>
          <cell r="C612" t="str">
            <v>Raul Hernández Castrillo</v>
          </cell>
          <cell r="D612" t="str">
            <v>Raúl Alfaro Morales</v>
          </cell>
          <cell r="E612" t="str">
            <v>Lease</v>
          </cell>
          <cell r="F612" t="str">
            <v>Aprobado</v>
          </cell>
          <cell r="G612" t="str">
            <v>Tiempo Cliente Formalización</v>
          </cell>
          <cell r="H612" t="str">
            <v>Etapa Formalización</v>
          </cell>
          <cell r="I612" t="str">
            <v>Vendor</v>
          </cell>
          <cell r="L612">
            <v>43066.664583333302</v>
          </cell>
          <cell r="M612">
            <v>43098.742615740703</v>
          </cell>
          <cell r="N612">
            <v>43098.746620370403</v>
          </cell>
          <cell r="O612">
            <v>43098.747916666704</v>
          </cell>
          <cell r="R612">
            <v>43098.749293981498</v>
          </cell>
          <cell r="S612">
            <v>43159.693749999999</v>
          </cell>
          <cell r="T612">
            <v>43159.697222222203</v>
          </cell>
          <cell r="X612">
            <v>810144</v>
          </cell>
          <cell r="Y612">
            <v>1311785.28</v>
          </cell>
          <cell r="AA612">
            <v>642528</v>
          </cell>
          <cell r="AB612" t="str">
            <v>LC_JCM</v>
          </cell>
          <cell r="AC612" t="str">
            <v>Peso</v>
          </cell>
          <cell r="AD612" t="str">
            <v>Peso</v>
          </cell>
        </row>
        <row r="613">
          <cell r="A613" t="str">
            <v>LUIS ALFONSO CASTILLO ZAPATA</v>
          </cell>
          <cell r="B613" t="str">
            <v>Calificado</v>
          </cell>
          <cell r="C613" t="str">
            <v>Jose de Jesus Aguilar</v>
          </cell>
          <cell r="D613" t="str">
            <v>Berenice Montes de Oca Montes de Oca</v>
          </cell>
          <cell r="E613" t="str">
            <v>Lease</v>
          </cell>
          <cell r="F613" t="str">
            <v>Aprobado</v>
          </cell>
          <cell r="G613" t="str">
            <v>Tiempo Cliente Formalización</v>
          </cell>
          <cell r="H613" t="str">
            <v>Etapa de Fondeo</v>
          </cell>
          <cell r="I613" t="str">
            <v>Vendor</v>
          </cell>
          <cell r="L613">
            <v>43076.400694444397</v>
          </cell>
          <cell r="M613">
            <v>43091.53875</v>
          </cell>
          <cell r="N613">
            <v>43091.53875</v>
          </cell>
          <cell r="O613">
            <v>43091.540520833303</v>
          </cell>
          <cell r="P613">
            <v>43091.5402777778</v>
          </cell>
          <cell r="Q613">
            <v>43091.541388888902</v>
          </cell>
          <cell r="R613">
            <v>43091.541388888902</v>
          </cell>
          <cell r="S613">
            <v>43091.546527777798</v>
          </cell>
          <cell r="T613">
            <v>43091.547222222202</v>
          </cell>
          <cell r="U613">
            <v>43096.5090277778</v>
          </cell>
          <cell r="V613">
            <v>43096.5090277778</v>
          </cell>
          <cell r="X613">
            <v>860000</v>
          </cell>
          <cell r="Y613">
            <v>860000</v>
          </cell>
          <cell r="AA613">
            <v>500000</v>
          </cell>
          <cell r="AB613" t="str">
            <v>LC_JCM</v>
          </cell>
          <cell r="AC613" t="str">
            <v>Peso</v>
          </cell>
          <cell r="AD613" t="str">
            <v>Peso</v>
          </cell>
        </row>
        <row r="614">
          <cell r="A614" t="str">
            <v>JOSE CONCEPCION DZUL COSGAYA</v>
          </cell>
          <cell r="B614" t="str">
            <v>Calificado</v>
          </cell>
          <cell r="C614" t="str">
            <v>Jose de Jesus Aguilar</v>
          </cell>
          <cell r="D614" t="str">
            <v>Berenice Montes de Oca Montes de Oca</v>
          </cell>
          <cell r="E614" t="str">
            <v>Lease</v>
          </cell>
          <cell r="F614" t="str">
            <v>Aprobado</v>
          </cell>
          <cell r="G614" t="str">
            <v>Tiempo Cliente Formalización</v>
          </cell>
          <cell r="H614" t="str">
            <v>Etapa de Fondeo</v>
          </cell>
          <cell r="I614" t="str">
            <v>Vendor</v>
          </cell>
          <cell r="L614">
            <v>43070.4597222222</v>
          </cell>
          <cell r="M614">
            <v>43091.5171990741</v>
          </cell>
          <cell r="N614">
            <v>43091.5171990741</v>
          </cell>
          <cell r="O614">
            <v>43091.523321759298</v>
          </cell>
          <cell r="P614">
            <v>43091.522916666698</v>
          </cell>
          <cell r="Q614">
            <v>43091.524131944403</v>
          </cell>
          <cell r="R614">
            <v>43091.524131944403</v>
          </cell>
          <cell r="S614">
            <v>43091.530555555597</v>
          </cell>
          <cell r="T614">
            <v>43091.531944444403</v>
          </cell>
          <cell r="U614">
            <v>43096.5222222222</v>
          </cell>
          <cell r="V614">
            <v>43096.5222222222</v>
          </cell>
          <cell r="X614">
            <v>688000</v>
          </cell>
          <cell r="Y614">
            <v>688000</v>
          </cell>
          <cell r="AA614">
            <v>400000</v>
          </cell>
          <cell r="AB614" t="str">
            <v>LC_JCM</v>
          </cell>
          <cell r="AC614" t="str">
            <v>Peso</v>
          </cell>
          <cell r="AD614" t="str">
            <v>Peso</v>
          </cell>
        </row>
        <row r="615">
          <cell r="A615" t="str">
            <v>DR. CESAR DIAZ ESPINOSA DE LOS MONTEROS</v>
          </cell>
          <cell r="B615" t="str">
            <v>Calificado</v>
          </cell>
          <cell r="C615" t="str">
            <v>Raúl Hernández Castrillo</v>
          </cell>
          <cell r="D615" t="str">
            <v>Miguel Angel Ochoa Cruces</v>
          </cell>
          <cell r="E615" t="str">
            <v>Lease</v>
          </cell>
          <cell r="F615" t="str">
            <v>Aprobado</v>
          </cell>
          <cell r="G615" t="str">
            <v>Tiempo Cliente Formalización</v>
          </cell>
          <cell r="H615" t="str">
            <v>Etapa de Fondeo</v>
          </cell>
          <cell r="I615" t="str">
            <v>Vendor</v>
          </cell>
          <cell r="L615">
            <v>43073.686805555597</v>
          </cell>
          <cell r="M615">
            <v>43087.792175925897</v>
          </cell>
          <cell r="N615">
            <v>43087.792175925897</v>
          </cell>
          <cell r="O615">
            <v>43087.794513888897</v>
          </cell>
          <cell r="P615">
            <v>43087.793749999997</v>
          </cell>
          <cell r="Q615">
            <v>43087.795671296299</v>
          </cell>
          <cell r="R615">
            <v>43087.795671296299</v>
          </cell>
          <cell r="S615">
            <v>43096.647916666698</v>
          </cell>
          <cell r="T615">
            <v>43096.649305555598</v>
          </cell>
          <cell r="U615">
            <v>43096.734027777798</v>
          </cell>
          <cell r="V615">
            <v>43096.734027777798</v>
          </cell>
          <cell r="W615">
            <v>43098.739861111098</v>
          </cell>
          <cell r="X615">
            <v>1000000</v>
          </cell>
          <cell r="Y615">
            <v>2080100</v>
          </cell>
          <cell r="Z615">
            <v>43098</v>
          </cell>
          <cell r="AA615">
            <v>1550000</v>
          </cell>
          <cell r="AB615" t="str">
            <v>LC_JCM</v>
          </cell>
          <cell r="AC615" t="str">
            <v>Peso</v>
          </cell>
          <cell r="AD615" t="str">
            <v>Peso</v>
          </cell>
        </row>
        <row r="616">
          <cell r="A616" t="str">
            <v>SERVICIOS DE AUDIO E ILUMINACION DE MEXICO SA DE CV</v>
          </cell>
          <cell r="B616" t="str">
            <v>Calificado</v>
          </cell>
          <cell r="C616" t="str">
            <v>Hector Esquivel Zepeda</v>
          </cell>
          <cell r="D616" t="str">
            <v>Abel Adrian Perez Hernandez</v>
          </cell>
          <cell r="E616" t="str">
            <v>Lease</v>
          </cell>
          <cell r="F616" t="str">
            <v>Aprobado</v>
          </cell>
          <cell r="G616" t="str">
            <v>Tiempo Cliente Formalización</v>
          </cell>
          <cell r="H616" t="str">
            <v>Etapa de Fondeo</v>
          </cell>
          <cell r="I616" t="str">
            <v>Vendor</v>
          </cell>
          <cell r="L616">
            <v>43068.537499999999</v>
          </cell>
          <cell r="M616">
            <v>43098.489907407398</v>
          </cell>
          <cell r="N616">
            <v>43098.489155092597</v>
          </cell>
          <cell r="O616">
            <v>43098.492025462998</v>
          </cell>
          <cell r="P616">
            <v>43098.4909722222</v>
          </cell>
          <cell r="Q616">
            <v>43098.491493055597</v>
          </cell>
          <cell r="R616">
            <v>43098.492025462998</v>
          </cell>
          <cell r="S616">
            <v>43098.491666666698</v>
          </cell>
          <cell r="T616">
            <v>43098.494444444397</v>
          </cell>
          <cell r="U616">
            <v>43117.513888888898</v>
          </cell>
          <cell r="V616">
            <v>43117.513888888898</v>
          </cell>
          <cell r="W616">
            <v>43131.827546296299</v>
          </cell>
          <cell r="X616">
            <v>9578105</v>
          </cell>
          <cell r="Y616">
            <v>10986881.92</v>
          </cell>
          <cell r="Z616">
            <v>43131</v>
          </cell>
          <cell r="AA616">
            <v>7914049.8200000003</v>
          </cell>
          <cell r="AB616" t="str">
            <v>LC_RC</v>
          </cell>
          <cell r="AC616" t="str">
            <v>Peso</v>
          </cell>
          <cell r="AD616" t="str">
            <v>Peso</v>
          </cell>
        </row>
        <row r="617">
          <cell r="A617" t="str">
            <v>INSTITUTO INGLES MEXICANO SC</v>
          </cell>
          <cell r="B617" t="str">
            <v>Calificado</v>
          </cell>
          <cell r="C617" t="str">
            <v>Jose Octavio Romero Valdez</v>
          </cell>
          <cell r="D617" t="str">
            <v>Jose Octavio Romero Valdez</v>
          </cell>
          <cell r="E617" t="str">
            <v>Lease</v>
          </cell>
          <cell r="F617" t="str">
            <v>Aprobado</v>
          </cell>
          <cell r="G617" t="str">
            <v>Tiempo Cliente Formalización</v>
          </cell>
          <cell r="H617" t="str">
            <v>Etapa Formalización</v>
          </cell>
          <cell r="I617" t="str">
            <v>Canvass</v>
          </cell>
          <cell r="L617">
            <v>43070.507638888899</v>
          </cell>
          <cell r="M617">
            <v>43102.710972222201</v>
          </cell>
          <cell r="N617">
            <v>43102.710972222201</v>
          </cell>
          <cell r="O617">
            <v>43102.7172685185</v>
          </cell>
          <cell r="P617">
            <v>43102.716666666704</v>
          </cell>
          <cell r="Q617">
            <v>43102.718958333302</v>
          </cell>
          <cell r="R617">
            <v>43102.718958333302</v>
          </cell>
          <cell r="S617">
            <v>43131.717361111099</v>
          </cell>
          <cell r="T617">
            <v>43131.719444444403</v>
          </cell>
          <cell r="X617">
            <v>10625000</v>
          </cell>
          <cell r="Y617">
            <v>27672600</v>
          </cell>
          <cell r="AA617">
            <v>12325000</v>
          </cell>
          <cell r="AB617" t="str">
            <v>ARG_OR</v>
          </cell>
          <cell r="AC617" t="str">
            <v>Peso</v>
          </cell>
          <cell r="AD617" t="str">
            <v>Peso</v>
          </cell>
        </row>
        <row r="618">
          <cell r="A618" t="str">
            <v>ARIADNE SERRANO RIOS</v>
          </cell>
          <cell r="B618" t="str">
            <v>Calificado</v>
          </cell>
          <cell r="C618" t="str">
            <v>Raúl Hernández Castrillo</v>
          </cell>
          <cell r="D618" t="str">
            <v>Raúl Alfaro Morales</v>
          </cell>
          <cell r="E618" t="str">
            <v>Lease</v>
          </cell>
          <cell r="F618" t="str">
            <v>Aprobado</v>
          </cell>
          <cell r="G618" t="str">
            <v>Tiempo Cliente Formalización</v>
          </cell>
          <cell r="H618" t="str">
            <v>Etapa de Fondeo</v>
          </cell>
          <cell r="I618" t="str">
            <v>Vendor</v>
          </cell>
          <cell r="L618">
            <v>43068.685416666704</v>
          </cell>
          <cell r="M618">
            <v>43077.386365740698</v>
          </cell>
          <cell r="N618">
            <v>43077.386365740698</v>
          </cell>
          <cell r="O618">
            <v>43077.391238425902</v>
          </cell>
          <cell r="P618">
            <v>43077.390972222202</v>
          </cell>
          <cell r="Q618">
            <v>43084.574305555601</v>
          </cell>
          <cell r="R618">
            <v>43084.574305555601</v>
          </cell>
          <cell r="S618">
            <v>43095.660416666702</v>
          </cell>
          <cell r="T618">
            <v>43095.661805555603</v>
          </cell>
          <cell r="U618">
            <v>43097.761805555601</v>
          </cell>
          <cell r="V618">
            <v>43097.761805555601</v>
          </cell>
          <cell r="W618">
            <v>43131.8136226852</v>
          </cell>
          <cell r="X618">
            <v>269934.59999999998</v>
          </cell>
          <cell r="Y618">
            <v>616155.68000000005</v>
          </cell>
          <cell r="Z618">
            <v>43131</v>
          </cell>
          <cell r="AA618">
            <v>586815</v>
          </cell>
          <cell r="AB618" t="str">
            <v>LC_JCM</v>
          </cell>
          <cell r="AC618" t="str">
            <v>Peso</v>
          </cell>
          <cell r="AD618" t="str">
            <v>Peso</v>
          </cell>
        </row>
        <row r="619">
          <cell r="A619" t="str">
            <v>RVISSIONS PLUSS SA DE CV</v>
          </cell>
          <cell r="B619" t="str">
            <v>Calificado</v>
          </cell>
          <cell r="C619" t="str">
            <v>Raul Hernández Castrillo</v>
          </cell>
          <cell r="D619" t="str">
            <v>Raúl Alfaro Morales</v>
          </cell>
          <cell r="E619" t="str">
            <v>Lease</v>
          </cell>
          <cell r="F619" t="str">
            <v>Aprobado</v>
          </cell>
          <cell r="G619" t="str">
            <v>Tiempo Cliente Formalización</v>
          </cell>
          <cell r="H619" t="str">
            <v>Etapa Formalización</v>
          </cell>
          <cell r="I619" t="str">
            <v>Vendor</v>
          </cell>
          <cell r="L619">
            <v>43076.697222222203</v>
          </cell>
          <cell r="M619">
            <v>43102.791793981502</v>
          </cell>
          <cell r="N619">
            <v>43102.791793981502</v>
          </cell>
          <cell r="O619">
            <v>43102.793553240699</v>
          </cell>
          <cell r="P619">
            <v>43102.793055555601</v>
          </cell>
          <cell r="Q619">
            <v>43102.794768518499</v>
          </cell>
          <cell r="R619">
            <v>43102.794768518499</v>
          </cell>
          <cell r="S619">
            <v>43159.557638888902</v>
          </cell>
          <cell r="T619">
            <v>43159.559027777803</v>
          </cell>
          <cell r="X619">
            <v>452978.54</v>
          </cell>
          <cell r="Y619">
            <v>892290.29</v>
          </cell>
          <cell r="AA619">
            <v>703382.82</v>
          </cell>
          <cell r="AB619" t="str">
            <v>LC_JCM</v>
          </cell>
          <cell r="AC619" t="str">
            <v>Peso</v>
          </cell>
          <cell r="AD619" t="str">
            <v>Peso</v>
          </cell>
        </row>
        <row r="620">
          <cell r="A620" t="str">
            <v>MARGARITA MORAN RAMIREZ</v>
          </cell>
          <cell r="B620" t="str">
            <v>Calificado</v>
          </cell>
          <cell r="C620" t="str">
            <v>Jose de Jesus Aguilar</v>
          </cell>
          <cell r="D620" t="str">
            <v>Jesica Anaid Cancino Velasquez</v>
          </cell>
          <cell r="E620" t="str">
            <v>Lease</v>
          </cell>
          <cell r="F620" t="str">
            <v>Aprobado</v>
          </cell>
          <cell r="G620" t="str">
            <v>Tiempo Cliente Formalización</v>
          </cell>
          <cell r="H620" t="str">
            <v>Etapa de Fondeo</v>
          </cell>
          <cell r="I620" t="str">
            <v>Vendor</v>
          </cell>
          <cell r="L620">
            <v>43070.438888888901</v>
          </cell>
          <cell r="M620">
            <v>43077.527233796303</v>
          </cell>
          <cell r="N620">
            <v>43077.537013888897</v>
          </cell>
          <cell r="O620">
            <v>43077.551666666703</v>
          </cell>
          <cell r="P620">
            <v>43077.551388888904</v>
          </cell>
          <cell r="Q620">
            <v>43084.590335648201</v>
          </cell>
          <cell r="R620">
            <v>43084.5921296296</v>
          </cell>
          <cell r="S620">
            <v>43084.093055555597</v>
          </cell>
          <cell r="T620">
            <v>43084.595138888901</v>
          </cell>
          <cell r="U620">
            <v>43084.595138888901</v>
          </cell>
          <cell r="V620">
            <v>43084.595138888901</v>
          </cell>
          <cell r="W620">
            <v>43095.742824074099</v>
          </cell>
          <cell r="X620">
            <v>1000000</v>
          </cell>
          <cell r="Y620">
            <v>1647294.84</v>
          </cell>
          <cell r="Z620">
            <v>43095</v>
          </cell>
          <cell r="AA620">
            <v>1069671.96</v>
          </cell>
          <cell r="AB620" t="str">
            <v>LC_JCM</v>
          </cell>
          <cell r="AC620" t="str">
            <v>Peso</v>
          </cell>
          <cell r="AD620" t="str">
            <v>Peso</v>
          </cell>
        </row>
        <row r="621">
          <cell r="A621" t="str">
            <v>CARLOS FRANCISCO RANGEL VELAZQUEZ</v>
          </cell>
          <cell r="B621" t="str">
            <v>Calificado</v>
          </cell>
          <cell r="C621" t="str">
            <v>Jose de Jesus Aguilar</v>
          </cell>
          <cell r="D621" t="str">
            <v>Berenice Montes de Oca Montes de Oca</v>
          </cell>
          <cell r="E621" t="str">
            <v>Credit</v>
          </cell>
          <cell r="F621" t="str">
            <v>Aprobado</v>
          </cell>
          <cell r="G621" t="str">
            <v>Tiempo Cliente Formalización</v>
          </cell>
          <cell r="H621" t="str">
            <v>Etapa de Fondeo</v>
          </cell>
          <cell r="I621" t="str">
            <v>Vendor</v>
          </cell>
          <cell r="L621">
            <v>43073.413194444402</v>
          </cell>
          <cell r="M621">
            <v>43075.6697569444</v>
          </cell>
          <cell r="N621">
            <v>43075.669907407399</v>
          </cell>
          <cell r="O621">
            <v>43075.669907407399</v>
          </cell>
          <cell r="P621">
            <v>43075.668749999997</v>
          </cell>
          <cell r="Q621">
            <v>43077.679074074098</v>
          </cell>
          <cell r="R621">
            <v>43077.679918981499</v>
          </cell>
          <cell r="S621">
            <v>43098.384722222203</v>
          </cell>
          <cell r="T621">
            <v>43098.411805555603</v>
          </cell>
          <cell r="U621">
            <v>43111.531944444403</v>
          </cell>
          <cell r="V621">
            <v>43111.531944444403</v>
          </cell>
          <cell r="X621">
            <v>625240</v>
          </cell>
          <cell r="Y621">
            <v>644191.12</v>
          </cell>
          <cell r="AA621">
            <v>406000</v>
          </cell>
          <cell r="AB621" t="str">
            <v>LC_JCM</v>
          </cell>
          <cell r="AC621" t="str">
            <v>Peso</v>
          </cell>
          <cell r="AD621" t="str">
            <v>Peso</v>
          </cell>
        </row>
        <row r="622">
          <cell r="A622" t="str">
            <v>JUAN ANTONIO GALLARDO ZAMBRANO</v>
          </cell>
          <cell r="B622" t="str">
            <v>Calificado</v>
          </cell>
          <cell r="C622" t="str">
            <v>Raul Hernández Castrillo</v>
          </cell>
          <cell r="D622" t="str">
            <v>Raúl Alfaro Morales</v>
          </cell>
          <cell r="E622" t="str">
            <v>Lease</v>
          </cell>
          <cell r="F622" t="str">
            <v>Aprobado</v>
          </cell>
          <cell r="G622" t="str">
            <v>Tiempo Cliente Formalización</v>
          </cell>
          <cell r="H622" t="str">
            <v>Etapa Formalización</v>
          </cell>
          <cell r="I622" t="str">
            <v>Vendor</v>
          </cell>
          <cell r="L622">
            <v>43147.665972222203</v>
          </cell>
          <cell r="M622">
            <v>43151.439212963</v>
          </cell>
          <cell r="N622">
            <v>43151.439212963</v>
          </cell>
          <cell r="O622">
            <v>43151.441319444399</v>
          </cell>
          <cell r="P622">
            <v>43151.440277777801</v>
          </cell>
          <cell r="Q622">
            <v>43151.441990740699</v>
          </cell>
          <cell r="R622">
            <v>43151.442129629599</v>
          </cell>
          <cell r="S622">
            <v>43159.552083333299</v>
          </cell>
          <cell r="T622">
            <v>43159.554861111101</v>
          </cell>
          <cell r="X622">
            <v>460554.26</v>
          </cell>
          <cell r="Y622">
            <v>460554.25</v>
          </cell>
          <cell r="AA622">
            <v>430424.5</v>
          </cell>
          <cell r="AB622" t="str">
            <v>LC_JCM</v>
          </cell>
          <cell r="AC622" t="str">
            <v>Peso</v>
          </cell>
          <cell r="AD622" t="str">
            <v>Peso</v>
          </cell>
        </row>
        <row r="623">
          <cell r="A623" t="str">
            <v>FRANCISCO JAVIER HERNANDEZ MALERVA</v>
          </cell>
          <cell r="B623" t="str">
            <v>Calificado</v>
          </cell>
          <cell r="C623" t="str">
            <v>Jose de Jesus Aguilar Lozano</v>
          </cell>
          <cell r="D623" t="str">
            <v>Berenice Montes de Oca Montes de Oca</v>
          </cell>
          <cell r="E623" t="str">
            <v>Lease</v>
          </cell>
          <cell r="F623" t="str">
            <v>Aprobado</v>
          </cell>
          <cell r="G623" t="str">
            <v>Tiempo Cliente Formalización</v>
          </cell>
          <cell r="H623" t="str">
            <v>Etapa de Fondeo</v>
          </cell>
          <cell r="I623" t="str">
            <v>Vendor</v>
          </cell>
          <cell r="L623">
            <v>43102.452777777798</v>
          </cell>
          <cell r="M623">
            <v>43108.496261574102</v>
          </cell>
          <cell r="N623">
            <v>43108.496261574102</v>
          </cell>
          <cell r="O623">
            <v>43108.504004629598</v>
          </cell>
          <cell r="P623">
            <v>43108.503472222197</v>
          </cell>
          <cell r="Q623">
            <v>43111.505266203698</v>
          </cell>
          <cell r="R623">
            <v>43111.505266203698</v>
          </cell>
          <cell r="S623">
            <v>43131.511111111096</v>
          </cell>
          <cell r="T623">
            <v>43131.512499999997</v>
          </cell>
          <cell r="U623">
            <v>43137.626388888901</v>
          </cell>
          <cell r="V623">
            <v>43137.626388888901</v>
          </cell>
          <cell r="X623">
            <v>619200</v>
          </cell>
          <cell r="Y623">
            <v>619200</v>
          </cell>
          <cell r="AA623">
            <v>360000</v>
          </cell>
          <cell r="AB623" t="str">
            <v>LC_JCM</v>
          </cell>
          <cell r="AC623" t="str">
            <v>Peso</v>
          </cell>
          <cell r="AD623" t="str">
            <v>Peso</v>
          </cell>
        </row>
        <row r="624">
          <cell r="A624" t="str">
            <v>CLINICA INTEGRAL DE IMAGEN DE CHOLULA S.A DE C.V</v>
          </cell>
          <cell r="B624" t="str">
            <v>Calificado</v>
          </cell>
          <cell r="C624" t="str">
            <v>Jose de Jesus Aguilar</v>
          </cell>
          <cell r="D624" t="str">
            <v>Berenice Montes de Oca Montes de Oca</v>
          </cell>
          <cell r="E624" t="str">
            <v>Lease</v>
          </cell>
          <cell r="F624" t="str">
            <v>Aprobado</v>
          </cell>
          <cell r="G624" t="str">
            <v>Tiempo Cliente Formalización</v>
          </cell>
          <cell r="H624" t="str">
            <v>Etapa de Fondeo</v>
          </cell>
          <cell r="I624" t="str">
            <v>Vendor</v>
          </cell>
          <cell r="L624">
            <v>43077.440972222197</v>
          </cell>
          <cell r="M624">
            <v>43088.615289351903</v>
          </cell>
          <cell r="N624">
            <v>43088.615289351903</v>
          </cell>
          <cell r="O624">
            <v>43088.617349537002</v>
          </cell>
          <cell r="P624">
            <v>43088.616666666698</v>
          </cell>
          <cell r="Q624">
            <v>43088.618217592601</v>
          </cell>
          <cell r="R624">
            <v>43088.618217592601</v>
          </cell>
          <cell r="S624">
            <v>43098.471527777801</v>
          </cell>
          <cell r="T624">
            <v>43098.474305555603</v>
          </cell>
          <cell r="U624">
            <v>43119.420833333301</v>
          </cell>
          <cell r="V624">
            <v>43119.420833333301</v>
          </cell>
          <cell r="W624">
            <v>43126.867789351898</v>
          </cell>
          <cell r="X624">
            <v>1616800</v>
          </cell>
          <cell r="Y624">
            <v>1472800</v>
          </cell>
          <cell r="Z624">
            <v>43126</v>
          </cell>
          <cell r="AA624">
            <v>940000</v>
          </cell>
          <cell r="AB624" t="str">
            <v>LC_JCM</v>
          </cell>
          <cell r="AC624" t="str">
            <v>Peso</v>
          </cell>
          <cell r="AD624" t="str">
            <v>Peso</v>
          </cell>
        </row>
        <row r="625">
          <cell r="A625" t="str">
            <v>Jorge Alberto Cantu Ruiz</v>
          </cell>
          <cell r="B625" t="str">
            <v>Calificado</v>
          </cell>
          <cell r="C625" t="str">
            <v>Juan Carlos Monterrubio</v>
          </cell>
          <cell r="D625" t="str">
            <v>Alejandra Karime Parra Galicia</v>
          </cell>
          <cell r="E625" t="str">
            <v>Lease</v>
          </cell>
          <cell r="F625" t="str">
            <v>Aprobado</v>
          </cell>
          <cell r="G625" t="str">
            <v>Tiempo Cliente Formalización</v>
          </cell>
          <cell r="H625" t="str">
            <v>Etapa de Fondeo</v>
          </cell>
          <cell r="I625" t="str">
            <v>Vendor</v>
          </cell>
          <cell r="L625">
            <v>43073.694444444402</v>
          </cell>
          <cell r="M625">
            <v>43102.728148148097</v>
          </cell>
          <cell r="N625">
            <v>43102.728148148097</v>
          </cell>
          <cell r="O625">
            <v>43102.730590277803</v>
          </cell>
          <cell r="P625">
            <v>43102.729861111096</v>
          </cell>
          <cell r="Q625">
            <v>43102.731331018498</v>
          </cell>
          <cell r="R625">
            <v>43102.731331018498</v>
          </cell>
          <cell r="S625">
            <v>43158.500694444403</v>
          </cell>
          <cell r="T625">
            <v>43158.502083333296</v>
          </cell>
          <cell r="U625">
            <v>43160.740277777797</v>
          </cell>
          <cell r="V625">
            <v>43160.740277777797</v>
          </cell>
          <cell r="X625">
            <v>1407288</v>
          </cell>
          <cell r="Y625">
            <v>1784560</v>
          </cell>
          <cell r="AA625">
            <v>1330543.2</v>
          </cell>
          <cell r="AB625" t="str">
            <v>LC_GA</v>
          </cell>
          <cell r="AC625" t="str">
            <v>Peso</v>
          </cell>
          <cell r="AD625" t="str">
            <v>Peso</v>
          </cell>
        </row>
        <row r="626">
          <cell r="A626" t="str">
            <v>AURORA DE LA PAZ OROZCO</v>
          </cell>
          <cell r="B626" t="str">
            <v>Calificado</v>
          </cell>
          <cell r="C626" t="str">
            <v>Jose de Jesus Aguilar</v>
          </cell>
          <cell r="D626" t="str">
            <v>Jesica Anaid Cancino Velasquez</v>
          </cell>
          <cell r="E626" t="str">
            <v>Lease</v>
          </cell>
          <cell r="F626" t="str">
            <v>Aprobado</v>
          </cell>
          <cell r="G626" t="str">
            <v>Tiempo Cliente Formalización</v>
          </cell>
          <cell r="H626" t="str">
            <v>Etapa de Fondeo</v>
          </cell>
          <cell r="I626" t="str">
            <v>Clientes Recurrentes</v>
          </cell>
          <cell r="L626">
            <v>43076.666666666701</v>
          </cell>
          <cell r="M626">
            <v>43098.3445138889</v>
          </cell>
          <cell r="N626">
            <v>43098.351238425901</v>
          </cell>
          <cell r="O626">
            <v>43098.355208333298</v>
          </cell>
          <cell r="P626">
            <v>43098.354861111096</v>
          </cell>
          <cell r="R626">
            <v>43098.356481481504</v>
          </cell>
          <cell r="S626">
            <v>43098.357638888898</v>
          </cell>
          <cell r="T626">
            <v>43098.361111111102</v>
          </cell>
          <cell r="U626">
            <v>43112.464583333298</v>
          </cell>
          <cell r="V626">
            <v>43112.464583333298</v>
          </cell>
          <cell r="W626">
            <v>43131.875219907401</v>
          </cell>
          <cell r="X626">
            <v>1000000</v>
          </cell>
          <cell r="Y626">
            <v>2060000</v>
          </cell>
          <cell r="Z626">
            <v>43131</v>
          </cell>
          <cell r="AA626">
            <v>1400000</v>
          </cell>
          <cell r="AB626" t="str">
            <v>LC_JCM</v>
          </cell>
          <cell r="AC626" t="str">
            <v>Peso</v>
          </cell>
          <cell r="AD626" t="str">
            <v>Peso</v>
          </cell>
        </row>
        <row r="627">
          <cell r="A627" t="str">
            <v>RODOLFO ROMERO HERNANDEZ</v>
          </cell>
          <cell r="B627" t="str">
            <v>Calificado</v>
          </cell>
          <cell r="C627" t="str">
            <v>Jose de Jesus Aguilar</v>
          </cell>
          <cell r="D627" t="str">
            <v>Berenice Montes de Oca Montes de Oca</v>
          </cell>
          <cell r="E627" t="str">
            <v>Lease</v>
          </cell>
          <cell r="F627" t="str">
            <v>Aprobado</v>
          </cell>
          <cell r="G627" t="str">
            <v>Tiempo Cliente Formalización</v>
          </cell>
          <cell r="H627" t="str">
            <v>Etapa de Fondeo</v>
          </cell>
          <cell r="I627" t="str">
            <v>Vendor</v>
          </cell>
          <cell r="L627">
            <v>43073.459027777797</v>
          </cell>
          <cell r="M627">
            <v>43095.562013888899</v>
          </cell>
          <cell r="N627">
            <v>43095.562013888899</v>
          </cell>
          <cell r="O627">
            <v>43095.5645717593</v>
          </cell>
          <cell r="P627">
            <v>43095.563888888901</v>
          </cell>
          <cell r="Q627">
            <v>43095.566076388903</v>
          </cell>
          <cell r="R627">
            <v>43095.566076388903</v>
          </cell>
          <cell r="S627">
            <v>43098.418749999997</v>
          </cell>
          <cell r="T627">
            <v>43098.429166666698</v>
          </cell>
          <cell r="U627">
            <v>43111.529861111099</v>
          </cell>
          <cell r="V627">
            <v>43111.529861111099</v>
          </cell>
          <cell r="X627">
            <v>770000</v>
          </cell>
          <cell r="Y627">
            <v>770000</v>
          </cell>
          <cell r="AA627">
            <v>500000</v>
          </cell>
          <cell r="AB627" t="str">
            <v>LC_JMC</v>
          </cell>
          <cell r="AC627" t="str">
            <v>Peso</v>
          </cell>
          <cell r="AD627" t="str">
            <v>Peso</v>
          </cell>
        </row>
        <row r="628">
          <cell r="A628" t="str">
            <v>CLINICA CLC SC</v>
          </cell>
          <cell r="B628" t="str">
            <v>Calificado</v>
          </cell>
          <cell r="C628" t="str">
            <v>Raul Hernández Castrillo</v>
          </cell>
          <cell r="D628" t="str">
            <v>Raúl Alfaro Morales</v>
          </cell>
          <cell r="E628" t="str">
            <v>Lease</v>
          </cell>
          <cell r="F628" t="str">
            <v>Aprobado</v>
          </cell>
          <cell r="G628" t="str">
            <v>Tiempo Cliente Formalización</v>
          </cell>
          <cell r="H628" t="str">
            <v>Etapa Formalización</v>
          </cell>
          <cell r="I628" t="str">
            <v>Vendor</v>
          </cell>
          <cell r="L628">
            <v>43074.566666666702</v>
          </cell>
          <cell r="M628">
            <v>43080.680671296301</v>
          </cell>
          <cell r="N628">
            <v>43080.680671296301</v>
          </cell>
          <cell r="O628">
            <v>43103.500520833302</v>
          </cell>
          <cell r="P628">
            <v>43103.5</v>
          </cell>
          <cell r="Q628">
            <v>43103.502083333296</v>
          </cell>
          <cell r="R628">
            <v>43103.502604166701</v>
          </cell>
          <cell r="S628">
            <v>43159.676388888904</v>
          </cell>
          <cell r="T628">
            <v>43159.6784722222</v>
          </cell>
          <cell r="X628">
            <v>483297.53</v>
          </cell>
          <cell r="Y628">
            <v>1319236</v>
          </cell>
          <cell r="AA628">
            <v>1319236</v>
          </cell>
          <cell r="AB628" t="str">
            <v>LC_JCM</v>
          </cell>
          <cell r="AC628" t="str">
            <v>Peso</v>
          </cell>
          <cell r="AD628" t="str">
            <v>Peso</v>
          </cell>
        </row>
        <row r="629">
          <cell r="A629" t="str">
            <v>MC TECH&amp;ADV, S.A. DE C.V.</v>
          </cell>
          <cell r="B629" t="str">
            <v>Calificado</v>
          </cell>
          <cell r="C629" t="str">
            <v>Hector Esquivel Zepeda</v>
          </cell>
          <cell r="D629" t="str">
            <v>Daniel Ventura Ibarra</v>
          </cell>
          <cell r="E629" t="str">
            <v>Lease</v>
          </cell>
          <cell r="F629" t="str">
            <v>Aprobado</v>
          </cell>
          <cell r="G629" t="str">
            <v>Tiempo Cliente Formalización</v>
          </cell>
          <cell r="H629" t="str">
            <v>Etapa de Fondeo</v>
          </cell>
          <cell r="I629" t="str">
            <v>Canvass</v>
          </cell>
          <cell r="L629">
            <v>43075.45</v>
          </cell>
          <cell r="M629">
            <v>43084.449120370402</v>
          </cell>
          <cell r="N629">
            <v>43084.450300925899</v>
          </cell>
          <cell r="O629">
            <v>43084.453807870399</v>
          </cell>
          <cell r="P629">
            <v>43084.453472222202</v>
          </cell>
          <cell r="Q629">
            <v>43084.455254629604</v>
          </cell>
          <cell r="R629">
            <v>43084.478576388901</v>
          </cell>
          <cell r="S629">
            <v>43098.564583333296</v>
          </cell>
          <cell r="T629">
            <v>43098.568055555603</v>
          </cell>
          <cell r="U629">
            <v>43126.686111111099</v>
          </cell>
          <cell r="V629">
            <v>43126.686111111099</v>
          </cell>
          <cell r="W629">
            <v>43131.930972222202</v>
          </cell>
          <cell r="X629">
            <v>1</v>
          </cell>
          <cell r="Y629">
            <v>3705256.7</v>
          </cell>
          <cell r="Z629">
            <v>43131</v>
          </cell>
          <cell r="AA629">
            <v>2058476.03</v>
          </cell>
          <cell r="AB629" t="str">
            <v>LC_RC</v>
          </cell>
          <cell r="AC629" t="str">
            <v>Peso</v>
          </cell>
          <cell r="AD629" t="str">
            <v>Peso</v>
          </cell>
        </row>
        <row r="630">
          <cell r="A630" t="str">
            <v>RANDOX MEXICO SA DE CV</v>
          </cell>
          <cell r="B630" t="str">
            <v>Calificado</v>
          </cell>
          <cell r="C630" t="str">
            <v>Benjamin Mauricio Laureano Magdaleno</v>
          </cell>
          <cell r="D630" t="str">
            <v>Eduardo De la fuente Reyes</v>
          </cell>
          <cell r="E630" t="str">
            <v>Lease</v>
          </cell>
          <cell r="F630" t="str">
            <v>Aprobado</v>
          </cell>
          <cell r="G630" t="str">
            <v>Tiempo Cliente Formalización</v>
          </cell>
          <cell r="H630" t="str">
            <v>Etapa de Fondeo</v>
          </cell>
          <cell r="I630" t="str">
            <v>Canvass</v>
          </cell>
          <cell r="L630">
            <v>43077.474999999999</v>
          </cell>
          <cell r="M630">
            <v>43105.477164351898</v>
          </cell>
          <cell r="N630">
            <v>43105.477083333302</v>
          </cell>
          <cell r="O630">
            <v>43105.479085648098</v>
          </cell>
          <cell r="P630">
            <v>43105.478472222203</v>
          </cell>
          <cell r="Q630">
            <v>43116.461932870399</v>
          </cell>
          <cell r="R630">
            <v>43116.462696759299</v>
          </cell>
          <cell r="S630">
            <v>43125.754166666702</v>
          </cell>
          <cell r="T630">
            <v>43125.756249999999</v>
          </cell>
          <cell r="U630">
            <v>43130.875</v>
          </cell>
          <cell r="V630">
            <v>43130.875</v>
          </cell>
          <cell r="W630">
            <v>43132.760023148097</v>
          </cell>
          <cell r="X630">
            <v>3000000</v>
          </cell>
          <cell r="Y630">
            <v>5407099.2000000002</v>
          </cell>
          <cell r="Z630">
            <v>43132</v>
          </cell>
          <cell r="AA630">
            <v>3000000</v>
          </cell>
          <cell r="AB630" t="str">
            <v>ARG_ML</v>
          </cell>
          <cell r="AC630" t="str">
            <v>Peso</v>
          </cell>
          <cell r="AD630" t="str">
            <v>Peso</v>
          </cell>
        </row>
        <row r="631">
          <cell r="A631" t="str">
            <v>Elizabeth Ramirez Cooremans</v>
          </cell>
          <cell r="B631" t="str">
            <v>Calificado</v>
          </cell>
          <cell r="C631" t="str">
            <v>Juan Carlos Monterrubio</v>
          </cell>
          <cell r="D631" t="str">
            <v>Alejandra Karime Parra Galicia</v>
          </cell>
          <cell r="E631" t="str">
            <v>Lease</v>
          </cell>
          <cell r="F631" t="str">
            <v>Aprobado</v>
          </cell>
          <cell r="G631" t="str">
            <v>Tiempo Cliente Formalización</v>
          </cell>
          <cell r="H631" t="str">
            <v>Etapa Formalización</v>
          </cell>
          <cell r="I631" t="str">
            <v>Vendor</v>
          </cell>
          <cell r="L631">
            <v>43076.734027777798</v>
          </cell>
          <cell r="M631">
            <v>43102.747696759303</v>
          </cell>
          <cell r="N631">
            <v>43102.747696759303</v>
          </cell>
          <cell r="O631">
            <v>43102.749108796299</v>
          </cell>
          <cell r="P631">
            <v>43102.748611111099</v>
          </cell>
          <cell r="Q631">
            <v>43102.750381944403</v>
          </cell>
          <cell r="R631">
            <v>43102.750381944403</v>
          </cell>
          <cell r="S631">
            <v>43159.775694444397</v>
          </cell>
          <cell r="T631">
            <v>43159.779861111099</v>
          </cell>
          <cell r="X631">
            <v>209353</v>
          </cell>
          <cell r="Y631">
            <v>408238.79</v>
          </cell>
          <cell r="AA631">
            <v>372648.82</v>
          </cell>
          <cell r="AB631" t="str">
            <v>LC_GA</v>
          </cell>
          <cell r="AC631" t="str">
            <v>Peso</v>
          </cell>
          <cell r="AD631" t="str">
            <v>Peso</v>
          </cell>
        </row>
        <row r="632">
          <cell r="A632" t="str">
            <v>Guadalupe Ramirez Valdez</v>
          </cell>
          <cell r="B632" t="str">
            <v>Calificado</v>
          </cell>
          <cell r="C632" t="str">
            <v>Juan Carlos Monterrubio</v>
          </cell>
          <cell r="D632" t="str">
            <v>Alejandra Karime Parra Galicia</v>
          </cell>
          <cell r="E632" t="str">
            <v>Lease</v>
          </cell>
          <cell r="F632" t="str">
            <v>Aprobado</v>
          </cell>
          <cell r="G632" t="str">
            <v>Tiempo Cliente Formalización</v>
          </cell>
          <cell r="H632" t="str">
            <v>Etapa de Fondeo</v>
          </cell>
          <cell r="I632" t="str">
            <v>Vendor</v>
          </cell>
          <cell r="L632">
            <v>43076.577083333301</v>
          </cell>
          <cell r="M632">
            <v>43080.696261574099</v>
          </cell>
          <cell r="N632">
            <v>43103.485069444403</v>
          </cell>
          <cell r="O632">
            <v>43103.488831018498</v>
          </cell>
          <cell r="P632">
            <v>43103.488194444399</v>
          </cell>
          <cell r="Q632">
            <v>43104.577083333301</v>
          </cell>
          <cell r="R632">
            <v>43104.577175925901</v>
          </cell>
          <cell r="S632">
            <v>43118.649305555598</v>
          </cell>
          <cell r="T632">
            <v>43118.650694444397</v>
          </cell>
          <cell r="U632">
            <v>43123.477083333302</v>
          </cell>
          <cell r="V632">
            <v>43123.477083333302</v>
          </cell>
          <cell r="W632">
            <v>43131.878969907397</v>
          </cell>
          <cell r="X632">
            <v>1449968</v>
          </cell>
          <cell r="Y632">
            <v>1341968</v>
          </cell>
          <cell r="Z632">
            <v>43131</v>
          </cell>
          <cell r="AA632">
            <v>989503.2</v>
          </cell>
          <cell r="AB632" t="str">
            <v>LC_GA</v>
          </cell>
          <cell r="AC632" t="str">
            <v>Peso</v>
          </cell>
          <cell r="AD632" t="str">
            <v>Peso</v>
          </cell>
        </row>
        <row r="633">
          <cell r="A633" t="str">
            <v>CEVISAL INTEGRAL, S.C.</v>
          </cell>
          <cell r="B633" t="str">
            <v>Calificado</v>
          </cell>
          <cell r="C633" t="str">
            <v>Raúl Hernández Castrillo</v>
          </cell>
          <cell r="D633" t="str">
            <v>Raúl Alfaro Morales</v>
          </cell>
          <cell r="E633" t="str">
            <v>Credit</v>
          </cell>
          <cell r="F633" t="str">
            <v>Aprobado</v>
          </cell>
          <cell r="G633" t="str">
            <v>Tiempo Cliente Formalización</v>
          </cell>
          <cell r="H633" t="str">
            <v>Etapa de Fondeo</v>
          </cell>
          <cell r="I633" t="str">
            <v>Vendor</v>
          </cell>
          <cell r="L633">
            <v>43076.500694444403</v>
          </cell>
          <cell r="M633">
            <v>43090.5137384259</v>
          </cell>
          <cell r="N633">
            <v>43090.5137384259</v>
          </cell>
          <cell r="O633">
            <v>43090.516053240703</v>
          </cell>
          <cell r="P633">
            <v>43090.515277777798</v>
          </cell>
          <cell r="Q633">
            <v>43090.528946759303</v>
          </cell>
          <cell r="R633">
            <v>43090.528946759303</v>
          </cell>
          <cell r="S633">
            <v>43090.582638888904</v>
          </cell>
          <cell r="T633">
            <v>43090.584027777797</v>
          </cell>
          <cell r="U633">
            <v>43090.736111111102</v>
          </cell>
          <cell r="V633">
            <v>43090.736111111102</v>
          </cell>
          <cell r="X633">
            <v>1071067.72</v>
          </cell>
          <cell r="Y633">
            <v>1071067.72</v>
          </cell>
          <cell r="AB633" t="str">
            <v>LC_JCM</v>
          </cell>
          <cell r="AC633" t="str">
            <v>Peso</v>
          </cell>
          <cell r="AD633" t="str">
            <v>Peso</v>
          </cell>
        </row>
        <row r="634">
          <cell r="A634" t="str">
            <v>IMPRESORA RIVAS SA DE CV</v>
          </cell>
          <cell r="B634" t="str">
            <v>Calificado</v>
          </cell>
          <cell r="C634" t="str">
            <v>Jose Octavio Romero Valdez</v>
          </cell>
          <cell r="D634" t="str">
            <v>Jose Octavio Romero Valdez</v>
          </cell>
          <cell r="E634" t="str">
            <v>Lease</v>
          </cell>
          <cell r="F634" t="str">
            <v>Aprobado</v>
          </cell>
          <cell r="G634" t="str">
            <v>Tiempo Cliente Formalización</v>
          </cell>
          <cell r="H634" t="str">
            <v>Etapa de Fondeo</v>
          </cell>
          <cell r="I634" t="str">
            <v>Canvass</v>
          </cell>
          <cell r="L634">
            <v>43080.528472222199</v>
          </cell>
          <cell r="M634">
            <v>43084.741805555597</v>
          </cell>
          <cell r="N634">
            <v>43084.741805555597</v>
          </cell>
          <cell r="O634">
            <v>43108.6863773148</v>
          </cell>
          <cell r="P634">
            <v>43108.685416666704</v>
          </cell>
          <cell r="Q634">
            <v>43110.476886574099</v>
          </cell>
          <cell r="R634">
            <v>43110.477430555598</v>
          </cell>
          <cell r="S634">
            <v>43123.690972222197</v>
          </cell>
          <cell r="T634">
            <v>43123.693749999999</v>
          </cell>
          <cell r="U634">
            <v>43126.688888888901</v>
          </cell>
          <cell r="V634">
            <v>43126.688888888901</v>
          </cell>
          <cell r="W634">
            <v>43132.767060185201</v>
          </cell>
          <cell r="X634">
            <v>10000000</v>
          </cell>
          <cell r="Y634">
            <v>18582343.09</v>
          </cell>
          <cell r="Z634">
            <v>43132</v>
          </cell>
          <cell r="AA634">
            <v>11600000</v>
          </cell>
          <cell r="AB634" t="str">
            <v>ARG_OR</v>
          </cell>
          <cell r="AC634" t="str">
            <v>Peso</v>
          </cell>
          <cell r="AD634" t="str">
            <v>Peso</v>
          </cell>
        </row>
        <row r="635">
          <cell r="A635" t="str">
            <v>ADOLFO MUSSALI CASSAB</v>
          </cell>
          <cell r="B635" t="str">
            <v>Calificado</v>
          </cell>
          <cell r="C635" t="str">
            <v>Claudia Prieto Solorzano</v>
          </cell>
          <cell r="D635" t="str">
            <v>Claudia Cristina Prieto Solorzano</v>
          </cell>
          <cell r="E635" t="str">
            <v>Lease</v>
          </cell>
          <cell r="F635" t="str">
            <v>Aprobado</v>
          </cell>
          <cell r="G635" t="str">
            <v>Tiempo Cliente Formalización</v>
          </cell>
          <cell r="H635" t="str">
            <v>Etapa de Fondeo</v>
          </cell>
          <cell r="I635" t="str">
            <v>Canvass</v>
          </cell>
          <cell r="L635">
            <v>43081.407638888901</v>
          </cell>
          <cell r="M635">
            <v>43102.809513888897</v>
          </cell>
          <cell r="N635">
            <v>43102.809513888897</v>
          </cell>
          <cell r="O635">
            <v>43102.8129976852</v>
          </cell>
          <cell r="P635">
            <v>43102.8125</v>
          </cell>
          <cell r="Q635">
            <v>43102.813923611102</v>
          </cell>
          <cell r="R635">
            <v>43102.813923611102</v>
          </cell>
          <cell r="S635">
            <v>43126.859027777798</v>
          </cell>
          <cell r="T635">
            <v>43126.861111111102</v>
          </cell>
          <cell r="U635">
            <v>43129.550694444399</v>
          </cell>
          <cell r="V635">
            <v>43129.550694444399</v>
          </cell>
          <cell r="W635">
            <v>43131.863657407397</v>
          </cell>
          <cell r="X635">
            <v>430000</v>
          </cell>
          <cell r="Y635">
            <v>15828450.369999999</v>
          </cell>
          <cell r="Z635">
            <v>43131</v>
          </cell>
          <cell r="AA635">
            <v>8776740.4499999993</v>
          </cell>
          <cell r="AB635" t="str">
            <v>ARG_CP</v>
          </cell>
          <cell r="AC635" t="str">
            <v>Peso</v>
          </cell>
          <cell r="AD635" t="str">
            <v>Peso</v>
          </cell>
        </row>
        <row r="636">
          <cell r="A636" t="str">
            <v>I.T.R. Integracion, SA de CV</v>
          </cell>
          <cell r="B636" t="str">
            <v>Calificado</v>
          </cell>
          <cell r="C636" t="str">
            <v>Carlos Alberto Duran Garcia</v>
          </cell>
          <cell r="D636" t="str">
            <v>Juan Carlos Calva Diaz</v>
          </cell>
          <cell r="E636" t="str">
            <v>Lease</v>
          </cell>
          <cell r="F636" t="str">
            <v>Aprobado</v>
          </cell>
          <cell r="G636" t="str">
            <v>Tiempo Cliente Formalización</v>
          </cell>
          <cell r="H636" t="str">
            <v>Etapa de Fondeo</v>
          </cell>
          <cell r="I636" t="str">
            <v>Comisionista</v>
          </cell>
          <cell r="L636">
            <v>43087.375694444403</v>
          </cell>
          <cell r="M636">
            <v>43108.375439814801</v>
          </cell>
          <cell r="N636">
            <v>43108.375439814801</v>
          </cell>
          <cell r="O636">
            <v>43112.568287037</v>
          </cell>
          <cell r="P636">
            <v>43112.567361111098</v>
          </cell>
          <cell r="Q636">
            <v>43117.747326388897</v>
          </cell>
          <cell r="R636">
            <v>43117.747326388897</v>
          </cell>
          <cell r="S636">
            <v>43131.734722222202</v>
          </cell>
          <cell r="T636">
            <v>43131.737500000003</v>
          </cell>
          <cell r="U636">
            <v>43145.486111111102</v>
          </cell>
          <cell r="V636">
            <v>43145.486111111102</v>
          </cell>
          <cell r="W636">
            <v>43161.780624999999</v>
          </cell>
          <cell r="X636">
            <v>4000000</v>
          </cell>
          <cell r="Y636">
            <v>6400000.0800000001</v>
          </cell>
          <cell r="Z636">
            <v>43161</v>
          </cell>
          <cell r="AA636">
            <v>4000000</v>
          </cell>
          <cell r="AB636" t="str">
            <v>ARG_ML</v>
          </cell>
          <cell r="AC636" t="str">
            <v>Peso</v>
          </cell>
          <cell r="AD636" t="str">
            <v>Peso</v>
          </cell>
        </row>
        <row r="637">
          <cell r="A637" t="str">
            <v>GMVIALDI, S.A. DE C.V.</v>
          </cell>
          <cell r="B637" t="str">
            <v>Calificado</v>
          </cell>
          <cell r="C637" t="str">
            <v>Luis Miguel Gonzalez Luquez</v>
          </cell>
          <cell r="D637" t="str">
            <v>Brenda Duran Diaz</v>
          </cell>
          <cell r="E637" t="str">
            <v>Lease</v>
          </cell>
          <cell r="F637" t="str">
            <v>Aprobado</v>
          </cell>
          <cell r="G637" t="str">
            <v>Tiempo Cliente Formalización</v>
          </cell>
          <cell r="H637" t="str">
            <v>Etapa Formalización</v>
          </cell>
          <cell r="I637" t="str">
            <v>Canvass</v>
          </cell>
          <cell r="L637">
            <v>43087.463194444397</v>
          </cell>
          <cell r="M637">
            <v>43102.842812499999</v>
          </cell>
          <cell r="N637">
            <v>43102.842812499999</v>
          </cell>
          <cell r="O637">
            <v>43157.535682870403</v>
          </cell>
          <cell r="P637">
            <v>43157.534722222197</v>
          </cell>
          <cell r="Q637">
            <v>43157.537071759303</v>
          </cell>
          <cell r="R637">
            <v>43157.537071759303</v>
          </cell>
          <cell r="S637">
            <v>43159.793055555601</v>
          </cell>
          <cell r="T637">
            <v>43159.797222222202</v>
          </cell>
          <cell r="X637">
            <v>20000000</v>
          </cell>
          <cell r="Y637">
            <v>30631353.199999999</v>
          </cell>
          <cell r="AA637">
            <v>22300072</v>
          </cell>
          <cell r="AB637" t="str">
            <v>ARG_LG</v>
          </cell>
          <cell r="AC637" t="str">
            <v>Peso</v>
          </cell>
          <cell r="AD637" t="str">
            <v>Peso</v>
          </cell>
        </row>
        <row r="638">
          <cell r="A638" t="str">
            <v>NALLELY CASTILLO ROTONDA</v>
          </cell>
          <cell r="B638" t="str">
            <v>Calificado</v>
          </cell>
          <cell r="C638" t="str">
            <v>Jose de Jesus Aguilar Lozano</v>
          </cell>
          <cell r="D638" t="str">
            <v>Jesica Anaid Cancino Velasquez</v>
          </cell>
          <cell r="E638" t="str">
            <v>Lease</v>
          </cell>
          <cell r="F638" t="str">
            <v>Aprobado</v>
          </cell>
          <cell r="G638" t="str">
            <v>Tiempo Cliente Formalización</v>
          </cell>
          <cell r="H638" t="str">
            <v>Etapa de Fondeo</v>
          </cell>
          <cell r="I638" t="str">
            <v>Vendor</v>
          </cell>
          <cell r="L638">
            <v>43096.480555555601</v>
          </cell>
          <cell r="M638">
            <v>43103.417071759301</v>
          </cell>
          <cell r="N638">
            <v>43103.417500000003</v>
          </cell>
          <cell r="O638">
            <v>43103.420763888898</v>
          </cell>
          <cell r="P638">
            <v>43103.420138888898</v>
          </cell>
          <cell r="Q638">
            <v>43110.714756944399</v>
          </cell>
          <cell r="R638">
            <v>43110.714756944399</v>
          </cell>
          <cell r="S638">
            <v>43130.892361111102</v>
          </cell>
          <cell r="T638">
            <v>43130.897916666698</v>
          </cell>
          <cell r="U638">
            <v>43137.629166666702</v>
          </cell>
          <cell r="V638">
            <v>43137.629166666702</v>
          </cell>
          <cell r="W638">
            <v>43161.781759259298</v>
          </cell>
          <cell r="X638">
            <v>400000</v>
          </cell>
          <cell r="Y638">
            <v>534149.99</v>
          </cell>
          <cell r="Z638">
            <v>43161</v>
          </cell>
          <cell r="AA638">
            <v>449999.99</v>
          </cell>
          <cell r="AB638" t="str">
            <v>LC_JCM</v>
          </cell>
          <cell r="AC638" t="str">
            <v>Peso</v>
          </cell>
          <cell r="AD638" t="str">
            <v>Peso</v>
          </cell>
        </row>
        <row r="639">
          <cell r="A639" t="str">
            <v>OFTALMOLASER DE HIDALGO, S.A. DE C.V.</v>
          </cell>
          <cell r="B639" t="str">
            <v>Calificado</v>
          </cell>
          <cell r="C639" t="str">
            <v>Raul Hernández Castrillo</v>
          </cell>
          <cell r="D639" t="str">
            <v>Raúl Alfaro Morales</v>
          </cell>
          <cell r="E639" t="str">
            <v>Lease</v>
          </cell>
          <cell r="F639" t="str">
            <v>Aprobado</v>
          </cell>
          <cell r="G639" t="str">
            <v>Tiempo Cliente Formalización</v>
          </cell>
          <cell r="H639" t="str">
            <v>Etapa de Fondeo</v>
          </cell>
          <cell r="I639" t="str">
            <v>Vendor</v>
          </cell>
          <cell r="L639">
            <v>43102.495833333298</v>
          </cell>
          <cell r="M639">
            <v>43108.607777777797</v>
          </cell>
          <cell r="N639">
            <v>43108.607777777797</v>
          </cell>
          <cell r="O639">
            <v>43108.6099189815</v>
          </cell>
          <cell r="P639">
            <v>43108.609027777798</v>
          </cell>
          <cell r="Q639">
            <v>43110.681909722203</v>
          </cell>
          <cell r="R639">
            <v>43110.682083333297</v>
          </cell>
          <cell r="S639">
            <v>43131.573611111096</v>
          </cell>
          <cell r="T639">
            <v>43131.574999999997</v>
          </cell>
          <cell r="U639">
            <v>43132.7006944444</v>
          </cell>
          <cell r="V639">
            <v>43132.7006944444</v>
          </cell>
          <cell r="W639">
            <v>43143.790092592601</v>
          </cell>
          <cell r="X639">
            <v>824706.76</v>
          </cell>
          <cell r="Y639">
            <v>824706.72</v>
          </cell>
          <cell r="Z639">
            <v>43143</v>
          </cell>
          <cell r="AA639">
            <v>678391.2</v>
          </cell>
          <cell r="AB639" t="str">
            <v>LC_JCM</v>
          </cell>
          <cell r="AC639" t="str">
            <v>Peso</v>
          </cell>
          <cell r="AD639" t="str">
            <v>Peso</v>
          </cell>
        </row>
        <row r="640">
          <cell r="A640" t="str">
            <v>CESAR HERNANDEZ USCANGA</v>
          </cell>
          <cell r="B640" t="str">
            <v>Calificado</v>
          </cell>
          <cell r="C640" t="str">
            <v>Jose de Jesus Aguilar Lozano</v>
          </cell>
          <cell r="D640" t="str">
            <v>Jesica Anaid Cancino Velasquez</v>
          </cell>
          <cell r="E640" t="str">
            <v>Lease</v>
          </cell>
          <cell r="F640" t="str">
            <v>Aprobado</v>
          </cell>
          <cell r="G640" t="str">
            <v>Tiempo Cliente Formalización</v>
          </cell>
          <cell r="H640" t="str">
            <v>Etapa de Fondeo</v>
          </cell>
          <cell r="I640" t="str">
            <v>Canvass</v>
          </cell>
          <cell r="L640">
            <v>43105.508333333302</v>
          </cell>
          <cell r="M640">
            <v>43111.417569444398</v>
          </cell>
          <cell r="N640">
            <v>43111.417569444398</v>
          </cell>
          <cell r="O640">
            <v>43111.473148148201</v>
          </cell>
          <cell r="P640">
            <v>43111.472222222197</v>
          </cell>
          <cell r="Q640">
            <v>43111.6976041667</v>
          </cell>
          <cell r="R640">
            <v>43111.6976041667</v>
          </cell>
          <cell r="S640">
            <v>43126.8527777778</v>
          </cell>
          <cell r="T640">
            <v>43126.854166666701</v>
          </cell>
          <cell r="U640">
            <v>43132.581944444399</v>
          </cell>
          <cell r="V640">
            <v>43132.581944444399</v>
          </cell>
          <cell r="X640">
            <v>1688021.34</v>
          </cell>
          <cell r="Y640">
            <v>1688021.35</v>
          </cell>
          <cell r="AA640">
            <v>1187409.5</v>
          </cell>
          <cell r="AB640" t="str">
            <v>LC_JCM</v>
          </cell>
          <cell r="AC640" t="str">
            <v>Peso</v>
          </cell>
          <cell r="AD640" t="str">
            <v>Peso</v>
          </cell>
        </row>
        <row r="641">
          <cell r="A641" t="str">
            <v>Carlos Mendez Rodriguez</v>
          </cell>
          <cell r="B641" t="str">
            <v>Calificado</v>
          </cell>
          <cell r="C641" t="str">
            <v>Juan Carlos Monterrubio</v>
          </cell>
          <cell r="D641" t="str">
            <v>Alejandra Karime Parra Galicia</v>
          </cell>
          <cell r="E641" t="str">
            <v>Lease</v>
          </cell>
          <cell r="F641" t="str">
            <v>Aprobado</v>
          </cell>
          <cell r="G641" t="str">
            <v>Tiempo Cliente Formalización</v>
          </cell>
          <cell r="H641" t="str">
            <v>Etapa Formalización</v>
          </cell>
          <cell r="I641" t="str">
            <v>Vendor</v>
          </cell>
          <cell r="L641">
            <v>43105.703472222202</v>
          </cell>
          <cell r="M641">
            <v>43110.683912036999</v>
          </cell>
          <cell r="N641">
            <v>43110.683946759302</v>
          </cell>
          <cell r="O641">
            <v>43110.686365740701</v>
          </cell>
          <cell r="P641">
            <v>43110.686111111099</v>
          </cell>
          <cell r="Q641">
            <v>43111.677164351902</v>
          </cell>
          <cell r="R641">
            <v>43111.677164351902</v>
          </cell>
          <cell r="S641">
            <v>43159.764583333301</v>
          </cell>
          <cell r="T641">
            <v>43159.766666666699</v>
          </cell>
          <cell r="X641">
            <v>824635</v>
          </cell>
          <cell r="Y641">
            <v>824635</v>
          </cell>
          <cell r="AA641">
            <v>548303</v>
          </cell>
          <cell r="AB641" t="str">
            <v>LC_GA</v>
          </cell>
          <cell r="AC641" t="str">
            <v>Peso</v>
          </cell>
          <cell r="AD641" t="str">
            <v>Peso</v>
          </cell>
        </row>
        <row r="642">
          <cell r="A642" t="str">
            <v>PREPRENSA DIGITAL, S.A. DE C.V.</v>
          </cell>
          <cell r="B642" t="str">
            <v>Calificado</v>
          </cell>
          <cell r="C642" t="str">
            <v>Raúl Hernández Castrillo</v>
          </cell>
          <cell r="D642" t="str">
            <v>Luz Esperanza Cabañas Campos</v>
          </cell>
          <cell r="E642" t="str">
            <v>Lease</v>
          </cell>
          <cell r="F642" t="str">
            <v>Aprobado</v>
          </cell>
          <cell r="G642" t="str">
            <v>Tiempo Cliente Formalización</v>
          </cell>
          <cell r="H642" t="str">
            <v>Etapa Formalización</v>
          </cell>
          <cell r="I642" t="str">
            <v>Canvass</v>
          </cell>
          <cell r="L642">
            <v>43118.676388888904</v>
          </cell>
          <cell r="M642">
            <v>43122.638449074097</v>
          </cell>
          <cell r="N642">
            <v>43122.6391435185</v>
          </cell>
          <cell r="O642">
            <v>43152.580324074101</v>
          </cell>
          <cell r="P642">
            <v>43152.579861111102</v>
          </cell>
          <cell r="Q642">
            <v>43152.582326388903</v>
          </cell>
          <cell r="R642">
            <v>43152.581944444399</v>
          </cell>
          <cell r="S642">
            <v>43157.775694444397</v>
          </cell>
          <cell r="T642">
            <v>43157.781944444403</v>
          </cell>
          <cell r="X642">
            <v>500000</v>
          </cell>
          <cell r="Y642">
            <v>3726105.6</v>
          </cell>
          <cell r="AA642">
            <v>2328816</v>
          </cell>
          <cell r="AB642" t="str">
            <v>LC_JMC</v>
          </cell>
          <cell r="AC642" t="str">
            <v>Peso</v>
          </cell>
          <cell r="AD642" t="str">
            <v>Peso</v>
          </cell>
        </row>
        <row r="643">
          <cell r="A643" t="str">
            <v>CLAUDIO ESTEBAN HERNANDEZ JIMENEZ</v>
          </cell>
          <cell r="B643" t="str">
            <v>Calificado</v>
          </cell>
          <cell r="C643" t="str">
            <v>Jose de Jesus Aguilar Lozano</v>
          </cell>
          <cell r="D643" t="str">
            <v>Jesica Anaid Cancino Velasquez</v>
          </cell>
          <cell r="E643" t="str">
            <v>Lease</v>
          </cell>
          <cell r="F643" t="str">
            <v>Aprobado</v>
          </cell>
          <cell r="G643" t="str">
            <v>Tiempo Cliente Formalización</v>
          </cell>
          <cell r="H643" t="str">
            <v>Etapa de Fondeo</v>
          </cell>
          <cell r="I643" t="str">
            <v>Vendor</v>
          </cell>
          <cell r="L643">
            <v>43117.534722222197</v>
          </cell>
          <cell r="M643">
            <v>43118.702395833301</v>
          </cell>
          <cell r="N643">
            <v>43118.702152777798</v>
          </cell>
          <cell r="O643">
            <v>43118.704085648104</v>
          </cell>
          <cell r="P643">
            <v>43118.703472222202</v>
          </cell>
          <cell r="Q643">
            <v>43125.533935185202</v>
          </cell>
          <cell r="R643">
            <v>43125.533935185202</v>
          </cell>
          <cell r="S643">
            <v>43131.536805555603</v>
          </cell>
          <cell r="T643">
            <v>43131.538888888899</v>
          </cell>
          <cell r="U643">
            <v>43138.679166666698</v>
          </cell>
          <cell r="V643">
            <v>43138.679166666698</v>
          </cell>
          <cell r="W643">
            <v>43143.793495370403</v>
          </cell>
          <cell r="X643">
            <v>953207.04</v>
          </cell>
          <cell r="Y643">
            <v>953207.04</v>
          </cell>
          <cell r="Z643">
            <v>43143</v>
          </cell>
          <cell r="AA643">
            <v>554190</v>
          </cell>
          <cell r="AB643" t="str">
            <v>LC_JCM</v>
          </cell>
          <cell r="AC643" t="str">
            <v>Peso</v>
          </cell>
          <cell r="AD643" t="str">
            <v>Peso</v>
          </cell>
        </row>
        <row r="644">
          <cell r="A644" t="str">
            <v>NELSON DAVID VANRELL</v>
          </cell>
          <cell r="B644" t="str">
            <v>Calificado</v>
          </cell>
          <cell r="C644" t="str">
            <v>Jose de Jesus Aguilar Lozano</v>
          </cell>
          <cell r="D644" t="str">
            <v>Jesica Anaid Cancino Velasquez</v>
          </cell>
          <cell r="E644" t="str">
            <v>Lease</v>
          </cell>
          <cell r="F644" t="str">
            <v>Aprobado</v>
          </cell>
          <cell r="G644" t="str">
            <v>Tiempo Cliente Formalización</v>
          </cell>
          <cell r="H644" t="str">
            <v>Etapa Formalización</v>
          </cell>
          <cell r="I644" t="str">
            <v>Clientes Recurrentes</v>
          </cell>
          <cell r="L644">
            <v>43131.701388888898</v>
          </cell>
          <cell r="M644">
            <v>43133.783101851899</v>
          </cell>
          <cell r="N644">
            <v>43133.783101851899</v>
          </cell>
          <cell r="O644">
            <v>43146.485034722202</v>
          </cell>
          <cell r="P644">
            <v>43146.484027777798</v>
          </cell>
          <cell r="Q644">
            <v>43146.490416666697</v>
          </cell>
          <cell r="R644">
            <v>43146.491805555597</v>
          </cell>
          <cell r="S644">
            <v>43159.677777777797</v>
          </cell>
          <cell r="T644">
            <v>43159.679861111101</v>
          </cell>
          <cell r="X644">
            <v>600000</v>
          </cell>
          <cell r="Y644">
            <v>484170.12</v>
          </cell>
          <cell r="AA644">
            <v>314396.18</v>
          </cell>
          <cell r="AB644" t="str">
            <v>LC_JCM</v>
          </cell>
          <cell r="AC644" t="str">
            <v>Peso</v>
          </cell>
          <cell r="AD644" t="str">
            <v>Peso</v>
          </cell>
        </row>
        <row r="645">
          <cell r="A645" t="str">
            <v>LED PROJECT LIGTHING SA DE CV</v>
          </cell>
          <cell r="B645" t="str">
            <v>Calificado</v>
          </cell>
          <cell r="C645" t="str">
            <v>Hector Esquivel Zepeda</v>
          </cell>
          <cell r="D645" t="str">
            <v>Abel Adrian Perez Hernandez</v>
          </cell>
          <cell r="E645" t="str">
            <v>Lease</v>
          </cell>
          <cell r="F645" t="str">
            <v>Aprobado</v>
          </cell>
          <cell r="G645" t="str">
            <v>Tiempo Cliente Formalización</v>
          </cell>
          <cell r="H645" t="str">
            <v>Etapa de Fondeo</v>
          </cell>
          <cell r="I645" t="str">
            <v>Vendor</v>
          </cell>
          <cell r="L645">
            <v>43129.465972222199</v>
          </cell>
          <cell r="M645">
            <v>43131.483020833301</v>
          </cell>
          <cell r="N645">
            <v>43131.480682870402</v>
          </cell>
          <cell r="O645">
            <v>43132.678680555597</v>
          </cell>
          <cell r="P645">
            <v>43132.677777777797</v>
          </cell>
          <cell r="Q645">
            <v>43140.405740740702</v>
          </cell>
          <cell r="R645">
            <v>43140.406400462998</v>
          </cell>
          <cell r="S645">
            <v>43158.3972222222</v>
          </cell>
          <cell r="T645">
            <v>43158.404861111099</v>
          </cell>
          <cell r="U645">
            <v>43158.422222222202</v>
          </cell>
          <cell r="V645">
            <v>43158.422222222202</v>
          </cell>
          <cell r="W645">
            <v>43161.765879629602</v>
          </cell>
          <cell r="X645">
            <v>5092400</v>
          </cell>
          <cell r="Y645">
            <v>5007562.5599999996</v>
          </cell>
          <cell r="Z645">
            <v>43161</v>
          </cell>
          <cell r="AA645">
            <v>2792195.73</v>
          </cell>
          <cell r="AB645" t="str">
            <v>LC_RC</v>
          </cell>
          <cell r="AC645" t="str">
            <v>Peso</v>
          </cell>
          <cell r="AD645" t="str">
            <v>Peso</v>
          </cell>
        </row>
        <row r="646">
          <cell r="A646" t="str">
            <v>ADAN HERNANDEZ CARBALLO</v>
          </cell>
          <cell r="B646" t="str">
            <v>Calificado</v>
          </cell>
          <cell r="C646" t="str">
            <v>Jose de Jesus Aguilar Lozano</v>
          </cell>
          <cell r="D646" t="str">
            <v>Jesica Anaid Cancino Velasquez</v>
          </cell>
          <cell r="E646" t="str">
            <v>Lease</v>
          </cell>
          <cell r="F646" t="str">
            <v>Aprobado</v>
          </cell>
          <cell r="G646" t="str">
            <v>Tiempo Cliente Formalización</v>
          </cell>
          <cell r="H646" t="str">
            <v>Etapa de Fondeo</v>
          </cell>
          <cell r="I646" t="str">
            <v>Vendor</v>
          </cell>
          <cell r="L646">
            <v>43126.557638888902</v>
          </cell>
          <cell r="M646">
            <v>43130.404895833301</v>
          </cell>
          <cell r="N646">
            <v>43130.404895833301</v>
          </cell>
          <cell r="O646">
            <v>43130.407430555599</v>
          </cell>
          <cell r="P646">
            <v>43130.406944444403</v>
          </cell>
          <cell r="Q646">
            <v>43130.408587963</v>
          </cell>
          <cell r="R646">
            <v>43130.408587963</v>
          </cell>
          <cell r="S646">
            <v>43159.4465277778</v>
          </cell>
          <cell r="T646">
            <v>43159.449305555601</v>
          </cell>
          <cell r="U646">
            <v>43164.660416666702</v>
          </cell>
          <cell r="V646">
            <v>43164.660416666702</v>
          </cell>
          <cell r="X646">
            <v>1000000</v>
          </cell>
          <cell r="Y646">
            <v>646399.80000000005</v>
          </cell>
          <cell r="AA646">
            <v>419740.13</v>
          </cell>
          <cell r="AB646" t="str">
            <v>LC_JCM</v>
          </cell>
          <cell r="AC646" t="str">
            <v>Peso</v>
          </cell>
          <cell r="AD646" t="str">
            <v>Peso</v>
          </cell>
        </row>
        <row r="647">
          <cell r="A647" t="str">
            <v>JBPRO</v>
          </cell>
          <cell r="B647" t="str">
            <v>Calificado</v>
          </cell>
          <cell r="C647" t="str">
            <v>Hector Esquivel Zepeda</v>
          </cell>
          <cell r="D647" t="str">
            <v>Abel Adrian Perez Hernandez</v>
          </cell>
          <cell r="E647" t="str">
            <v>Credit</v>
          </cell>
          <cell r="F647" t="str">
            <v>Aprobado</v>
          </cell>
          <cell r="G647" t="str">
            <v>Tiempo Cliente Formalización</v>
          </cell>
          <cell r="H647" t="str">
            <v>Etapa Formalización</v>
          </cell>
          <cell r="I647" t="str">
            <v>Canvass</v>
          </cell>
          <cell r="L647">
            <v>43139.389583333301</v>
          </cell>
          <cell r="M647">
            <v>43146.495671296303</v>
          </cell>
          <cell r="N647">
            <v>43146.498854166697</v>
          </cell>
          <cell r="O647">
            <v>43146.498854166697</v>
          </cell>
          <cell r="P647">
            <v>43146.497916666704</v>
          </cell>
          <cell r="Q647">
            <v>43153.465671296297</v>
          </cell>
          <cell r="R647">
            <v>43153.465671296297</v>
          </cell>
          <cell r="S647">
            <v>43158.551388888904</v>
          </cell>
          <cell r="T647">
            <v>43158.558333333298</v>
          </cell>
          <cell r="X647">
            <v>6462000</v>
          </cell>
          <cell r="Y647">
            <v>6880908.2400000002</v>
          </cell>
          <cell r="AA647">
            <v>4468122.2699999996</v>
          </cell>
          <cell r="AB647" t="str">
            <v>LC_RC</v>
          </cell>
          <cell r="AC647" t="str">
            <v>Peso</v>
          </cell>
          <cell r="AD647" t="str">
            <v>Peso</v>
          </cell>
        </row>
        <row r="648">
          <cell r="A648" t="str">
            <v>Jaime Paz Avila</v>
          </cell>
          <cell r="B648" t="str">
            <v>Calificado</v>
          </cell>
          <cell r="C648" t="str">
            <v>Juan Carlos Monterrubio</v>
          </cell>
          <cell r="D648" t="str">
            <v>Alejandra Karime Parra Galicia</v>
          </cell>
          <cell r="E648" t="str">
            <v>Lease</v>
          </cell>
          <cell r="F648" t="str">
            <v>Aprobado</v>
          </cell>
          <cell r="G648" t="str">
            <v>Tiempo Cliente Formalización</v>
          </cell>
          <cell r="H648" t="str">
            <v>Etapa de Fondeo</v>
          </cell>
          <cell r="I648" t="str">
            <v>Vendor</v>
          </cell>
          <cell r="L648">
            <v>43140.671527777798</v>
          </cell>
          <cell r="M648">
            <v>43143.650532407402</v>
          </cell>
          <cell r="N648">
            <v>43143.659548611096</v>
          </cell>
          <cell r="O648">
            <v>43143.654166666704</v>
          </cell>
          <cell r="P648">
            <v>43143.651388888902</v>
          </cell>
          <cell r="Q648">
            <v>43145.551597222198</v>
          </cell>
          <cell r="R648">
            <v>43143.661168981504</v>
          </cell>
          <cell r="S648">
            <v>43159.651388888902</v>
          </cell>
          <cell r="T648">
            <v>43159.653472222199</v>
          </cell>
          <cell r="U648">
            <v>43160.846527777801</v>
          </cell>
          <cell r="V648">
            <v>43160.846527777801</v>
          </cell>
          <cell r="W648">
            <v>43160.8491319444</v>
          </cell>
          <cell r="X648">
            <v>873720</v>
          </cell>
          <cell r="Y648">
            <v>0</v>
          </cell>
          <cell r="Z648">
            <v>43160</v>
          </cell>
          <cell r="AB648" t="str">
            <v>LC_GA</v>
          </cell>
          <cell r="AC648" t="str">
            <v>Peso</v>
          </cell>
          <cell r="AD648" t="str">
            <v>Peso</v>
          </cell>
        </row>
        <row r="649">
          <cell r="A649" t="str">
            <v>LEMUEL URBIETA HERNANDEZ</v>
          </cell>
          <cell r="B649" t="str">
            <v>Calificado</v>
          </cell>
          <cell r="C649" t="str">
            <v>Jose de Jesus Aguilar Lozano</v>
          </cell>
          <cell r="D649" t="str">
            <v>Jesica Anaid Cancino Velasquez</v>
          </cell>
          <cell r="E649" t="str">
            <v>Lease</v>
          </cell>
          <cell r="F649" t="str">
            <v>Aprobado</v>
          </cell>
          <cell r="G649" t="str">
            <v>Tiempo Cliente Formalización</v>
          </cell>
          <cell r="H649" t="str">
            <v>Etapa Formalización</v>
          </cell>
          <cell r="I649" t="str">
            <v>Vendor</v>
          </cell>
          <cell r="L649">
            <v>43146.503472222197</v>
          </cell>
          <cell r="M649">
            <v>43146.505370370403</v>
          </cell>
          <cell r="N649">
            <v>43146.521493055603</v>
          </cell>
          <cell r="O649">
            <v>43146.541666666701</v>
          </cell>
          <cell r="P649">
            <v>43146.506249999999</v>
          </cell>
          <cell r="Q649">
            <v>43146.532627314802</v>
          </cell>
          <cell r="R649">
            <v>43146.525717592602</v>
          </cell>
          <cell r="S649">
            <v>43159.465972222199</v>
          </cell>
          <cell r="T649">
            <v>43159.468055555597</v>
          </cell>
          <cell r="X649">
            <v>1</v>
          </cell>
          <cell r="Y649">
            <v>1311982.82</v>
          </cell>
          <cell r="AA649">
            <v>1044273.16</v>
          </cell>
          <cell r="AB649" t="str">
            <v>LC_JCM</v>
          </cell>
          <cell r="AC649" t="str">
            <v>Peso</v>
          </cell>
          <cell r="AD649" t="str">
            <v>Peso</v>
          </cell>
        </row>
        <row r="650">
          <cell r="A650" t="str">
            <v>MARCO RENE CRIOLLO GARCIA</v>
          </cell>
          <cell r="B650" t="str">
            <v>Calificado</v>
          </cell>
          <cell r="C650" t="str">
            <v>Jose de Jesus Aguilar Lozano</v>
          </cell>
          <cell r="D650" t="str">
            <v>Jesica Anaid Cancino Velasquez</v>
          </cell>
          <cell r="E650" t="str">
            <v>Lease</v>
          </cell>
          <cell r="F650" t="str">
            <v>Aprobado</v>
          </cell>
          <cell r="G650" t="str">
            <v>Tiempo Cliente Formalización</v>
          </cell>
          <cell r="H650" t="str">
            <v>Etapa de Fondeo</v>
          </cell>
          <cell r="I650" t="str">
            <v>Vendor</v>
          </cell>
          <cell r="L650">
            <v>43143.5180555556</v>
          </cell>
          <cell r="M650">
            <v>43146.505358796298</v>
          </cell>
          <cell r="N650">
            <v>43146.505358796298</v>
          </cell>
          <cell r="O650">
            <v>43146.506967592599</v>
          </cell>
          <cell r="P650">
            <v>43146.506249999999</v>
          </cell>
          <cell r="Q650">
            <v>43146.507835648103</v>
          </cell>
          <cell r="R650">
            <v>43146.507835648103</v>
          </cell>
          <cell r="S650">
            <v>43157.729166666701</v>
          </cell>
          <cell r="T650">
            <v>43157.7319444444</v>
          </cell>
          <cell r="U650">
            <v>43164.664583333302</v>
          </cell>
          <cell r="V650">
            <v>43164.664583333302</v>
          </cell>
          <cell r="X650">
            <v>1</v>
          </cell>
          <cell r="Y650">
            <v>707395.68</v>
          </cell>
          <cell r="AA650">
            <v>459347.84</v>
          </cell>
          <cell r="AB650" t="str">
            <v>LC_JCM</v>
          </cell>
          <cell r="AC650" t="str">
            <v>Peso</v>
          </cell>
          <cell r="AD650" t="str">
            <v>Peso</v>
          </cell>
        </row>
        <row r="651">
          <cell r="A651" t="str">
            <v>Clinica de Ojos de Colima, S.C.</v>
          </cell>
          <cell r="B651" t="str">
            <v>Calificado</v>
          </cell>
          <cell r="C651" t="str">
            <v>Raúl Hernández Castrillo</v>
          </cell>
          <cell r="D651" t="str">
            <v>Raúl Alfaro Morales</v>
          </cell>
          <cell r="E651" t="str">
            <v>Credit</v>
          </cell>
          <cell r="F651" t="str">
            <v>Aprobado</v>
          </cell>
          <cell r="G651" t="str">
            <v>Tiempo Cliente Formalización</v>
          </cell>
          <cell r="H651" t="str">
            <v>Etapa de Fondeo</v>
          </cell>
          <cell r="I651" t="str">
            <v>Contact Center</v>
          </cell>
          <cell r="L651">
            <v>42373.438888888901</v>
          </cell>
          <cell r="M651">
            <v>42373.693854166697</v>
          </cell>
          <cell r="N651">
            <v>42373.693854166697</v>
          </cell>
          <cell r="O651">
            <v>42398.556747685201</v>
          </cell>
          <cell r="P651">
            <v>42398.554861111101</v>
          </cell>
          <cell r="Q651">
            <v>42398.563784722202</v>
          </cell>
          <cell r="R651">
            <v>42398.5688310185</v>
          </cell>
          <cell r="S651">
            <v>42398.842361111099</v>
          </cell>
          <cell r="T651">
            <v>42398.84375</v>
          </cell>
          <cell r="U651">
            <v>42398.844444444403</v>
          </cell>
          <cell r="V651">
            <v>42398.844444444403</v>
          </cell>
          <cell r="W651">
            <v>42475.806493055599</v>
          </cell>
          <cell r="X651">
            <v>671954.63</v>
          </cell>
          <cell r="Y651">
            <v>671954.63</v>
          </cell>
          <cell r="Z651">
            <v>42475</v>
          </cell>
          <cell r="AA651">
            <v>592827.28</v>
          </cell>
          <cell r="AB651" t="str">
            <v>LC_RC</v>
          </cell>
          <cell r="AC651" t="str">
            <v>Peso</v>
          </cell>
          <cell r="AD651" t="str">
            <v>Peso</v>
          </cell>
        </row>
        <row r="652">
          <cell r="A652" t="str">
            <v>MANUEL ORTEGA RAMIREZ</v>
          </cell>
          <cell r="B652" t="str">
            <v>Calificado</v>
          </cell>
          <cell r="C652" t="str">
            <v>Juan Carlos Monterrubio</v>
          </cell>
          <cell r="D652" t="str">
            <v>Estefany Perez Rivas Perez Rivas</v>
          </cell>
          <cell r="E652" t="str">
            <v>Lease</v>
          </cell>
          <cell r="F652" t="str">
            <v>Aprobado</v>
          </cell>
          <cell r="G652" t="str">
            <v>Tiempo Cliente Formalización</v>
          </cell>
          <cell r="H652" t="str">
            <v>Etapa de Fondeo</v>
          </cell>
          <cell r="I652" t="str">
            <v>Comisionista</v>
          </cell>
          <cell r="L652">
            <v>42396.5090277778</v>
          </cell>
          <cell r="M652">
            <v>42396.561747685198</v>
          </cell>
          <cell r="N652">
            <v>42396.561747685198</v>
          </cell>
          <cell r="O652">
            <v>42397.581990740699</v>
          </cell>
          <cell r="P652">
            <v>42397.577777777798</v>
          </cell>
          <cell r="Q652">
            <v>42398.570960648103</v>
          </cell>
          <cell r="R652">
            <v>42398.570833333302</v>
          </cell>
          <cell r="S652">
            <v>42415.752083333296</v>
          </cell>
          <cell r="T652">
            <v>42415.755555555603</v>
          </cell>
          <cell r="U652">
            <v>42416.824305555601</v>
          </cell>
          <cell r="V652">
            <v>42416.824305555601</v>
          </cell>
          <cell r="W652">
            <v>42419.790601851899</v>
          </cell>
          <cell r="X652">
            <v>200000</v>
          </cell>
          <cell r="Y652">
            <v>352000</v>
          </cell>
          <cell r="Z652">
            <v>42419</v>
          </cell>
          <cell r="AA652">
            <v>250000</v>
          </cell>
          <cell r="AB652" t="str">
            <v>LC_JCM</v>
          </cell>
          <cell r="AC652" t="str">
            <v>Peso</v>
          </cell>
          <cell r="AD652" t="str">
            <v>Peso</v>
          </cell>
        </row>
        <row r="653">
          <cell r="A653" t="str">
            <v>Antonio Perez Torres</v>
          </cell>
          <cell r="B653" t="str">
            <v>Calificado</v>
          </cell>
          <cell r="C653" t="str">
            <v>Hector Esquivel Zepeda</v>
          </cell>
          <cell r="D653" t="str">
            <v>Maria del Refugio Rosas</v>
          </cell>
          <cell r="E653" t="str">
            <v>Lease</v>
          </cell>
          <cell r="F653" t="str">
            <v>Aprobado</v>
          </cell>
          <cell r="G653" t="str">
            <v>Tiempo Cliente Formalización</v>
          </cell>
          <cell r="H653" t="str">
            <v>Etapa de Fondeo</v>
          </cell>
          <cell r="I653" t="str">
            <v>Comisionista</v>
          </cell>
          <cell r="J653" t="str">
            <v>Crédito</v>
          </cell>
          <cell r="K653">
            <v>42409.455127314803</v>
          </cell>
          <cell r="L653">
            <v>42403.46875</v>
          </cell>
          <cell r="M653">
            <v>42403.654386574097</v>
          </cell>
          <cell r="N653">
            <v>42403.654386574097</v>
          </cell>
          <cell r="O653">
            <v>42408.521527777797</v>
          </cell>
          <cell r="P653">
            <v>42408.520833333299</v>
          </cell>
          <cell r="Q653">
            <v>42409.456655092603</v>
          </cell>
          <cell r="R653">
            <v>42412.676655092597</v>
          </cell>
          <cell r="S653">
            <v>42429.645138888904</v>
          </cell>
          <cell r="T653">
            <v>42429.652083333298</v>
          </cell>
          <cell r="U653">
            <v>42429.760416666701</v>
          </cell>
          <cell r="V653">
            <v>42429.760416666701</v>
          </cell>
          <cell r="W653">
            <v>42492.801782407398</v>
          </cell>
          <cell r="X653">
            <v>175900</v>
          </cell>
          <cell r="Y653">
            <v>193828</v>
          </cell>
          <cell r="Z653">
            <v>42492</v>
          </cell>
          <cell r="AA653">
            <v>168164.29</v>
          </cell>
          <cell r="AB653" t="str">
            <v>FR_MEX_SHOWCO</v>
          </cell>
          <cell r="AC653" t="str">
            <v>Peso</v>
          </cell>
          <cell r="AD653" t="str">
            <v>Peso</v>
          </cell>
        </row>
        <row r="654">
          <cell r="A654" t="str">
            <v>grupo inmobiliario valru</v>
          </cell>
          <cell r="B654" t="str">
            <v>Calificado</v>
          </cell>
          <cell r="C654" t="str">
            <v>Gloria Alcántar Medina</v>
          </cell>
          <cell r="D654" t="str">
            <v>Grisell Herros Olea</v>
          </cell>
          <cell r="E654" t="str">
            <v>Lease</v>
          </cell>
          <cell r="F654" t="str">
            <v>Aprobado</v>
          </cell>
          <cell r="G654" t="str">
            <v>Tiempo Cliente Formalización</v>
          </cell>
          <cell r="H654" t="str">
            <v>Etapa de Fondeo</v>
          </cell>
          <cell r="I654" t="str">
            <v>Base de Datos</v>
          </cell>
          <cell r="L654">
            <v>42402.496527777803</v>
          </cell>
          <cell r="M654">
            <v>42402.497233796297</v>
          </cell>
          <cell r="N654">
            <v>42402.497164351902</v>
          </cell>
          <cell r="O654">
            <v>42402.5055671296</v>
          </cell>
          <cell r="P654">
            <v>42402.504861111098</v>
          </cell>
          <cell r="Q654">
            <v>42408.654016203698</v>
          </cell>
          <cell r="R654">
            <v>42408.653472222199</v>
          </cell>
          <cell r="S654">
            <v>42429.6652777778</v>
          </cell>
          <cell r="T654">
            <v>42429.668055555601</v>
          </cell>
          <cell r="U654">
            <v>42429.800694444399</v>
          </cell>
          <cell r="V654">
            <v>42429.800694444399</v>
          </cell>
          <cell r="W654">
            <v>42429.847858796304</v>
          </cell>
          <cell r="X654">
            <v>7000000</v>
          </cell>
          <cell r="Y654">
            <v>4773741.7699999996</v>
          </cell>
          <cell r="Z654">
            <v>42429</v>
          </cell>
          <cell r="AA654">
            <v>400000</v>
          </cell>
          <cell r="AC654" t="str">
            <v>Peso</v>
          </cell>
          <cell r="AD654" t="str">
            <v>Peso</v>
          </cell>
        </row>
        <row r="655">
          <cell r="A655" t="str">
            <v>Paulo Cesar Lemus Ayala</v>
          </cell>
          <cell r="B655" t="str">
            <v>Calificado</v>
          </cell>
          <cell r="C655" t="str">
            <v>Hector Esquivel Zepeda</v>
          </cell>
          <cell r="D655" t="str">
            <v>Maria del Refugio Rosas</v>
          </cell>
          <cell r="E655" t="str">
            <v>Lease</v>
          </cell>
          <cell r="F655" t="str">
            <v>Aprobado</v>
          </cell>
          <cell r="G655" t="str">
            <v>Tiempo Cliente Formalización</v>
          </cell>
          <cell r="H655" t="str">
            <v>Etapa de Fondeo</v>
          </cell>
          <cell r="I655" t="str">
            <v>Comisionista</v>
          </cell>
          <cell r="K655">
            <v>42409.446446759299</v>
          </cell>
          <cell r="L655">
            <v>42403.527777777803</v>
          </cell>
          <cell r="M655">
            <v>42403.6555324074</v>
          </cell>
          <cell r="N655">
            <v>42403.655555555597</v>
          </cell>
          <cell r="O655">
            <v>42408.5467824074</v>
          </cell>
          <cell r="P655">
            <v>42408.546527777798</v>
          </cell>
          <cell r="Q655">
            <v>42409.447476851798</v>
          </cell>
          <cell r="R655">
            <v>42451.7010069444</v>
          </cell>
          <cell r="S655">
            <v>42459.682638888902</v>
          </cell>
          <cell r="T655">
            <v>42459.704166666699</v>
          </cell>
          <cell r="U655">
            <v>42459.704166666699</v>
          </cell>
          <cell r="V655">
            <v>42459.704166666699</v>
          </cell>
          <cell r="W655">
            <v>42492.804479166698</v>
          </cell>
          <cell r="X655">
            <v>2078000</v>
          </cell>
          <cell r="Y655">
            <v>2966640</v>
          </cell>
          <cell r="Z655">
            <v>42492</v>
          </cell>
          <cell r="AA655">
            <v>1587610.8</v>
          </cell>
          <cell r="AB655" t="str">
            <v>FR_MEX_SHOWCO</v>
          </cell>
          <cell r="AC655" t="str">
            <v>Peso</v>
          </cell>
          <cell r="AD655" t="str">
            <v>Peso</v>
          </cell>
        </row>
        <row r="656">
          <cell r="A656" t="str">
            <v>GNCV DE MEXICO S DE RL DE CV</v>
          </cell>
          <cell r="B656" t="str">
            <v>Calificado</v>
          </cell>
          <cell r="C656" t="str">
            <v>Juan Carlos Monterrubio</v>
          </cell>
          <cell r="D656" t="str">
            <v>Estefany Perez Rivas Perez Rivas</v>
          </cell>
          <cell r="E656" t="str">
            <v>Loan</v>
          </cell>
          <cell r="F656" t="str">
            <v>Aprobado</v>
          </cell>
          <cell r="G656" t="str">
            <v>Tiempo Cliente Formalización</v>
          </cell>
          <cell r="H656" t="str">
            <v>Etapa de Fondeo</v>
          </cell>
          <cell r="I656" t="str">
            <v>Clientes Recurrentes</v>
          </cell>
          <cell r="L656">
            <v>42403.722916666702</v>
          </cell>
          <cell r="M656">
            <v>42404.714108796303</v>
          </cell>
          <cell r="N656">
            <v>42404.714293981502</v>
          </cell>
          <cell r="O656">
            <v>42405.742870370399</v>
          </cell>
          <cell r="P656">
            <v>42405.742361111101</v>
          </cell>
          <cell r="Q656">
            <v>42409.486111111102</v>
          </cell>
          <cell r="R656">
            <v>42409.487361111103</v>
          </cell>
          <cell r="S656">
            <v>42426.777083333298</v>
          </cell>
          <cell r="U656">
            <v>42426.778472222199</v>
          </cell>
          <cell r="V656">
            <v>42426.778472222199</v>
          </cell>
          <cell r="W656">
            <v>42429.485428240703</v>
          </cell>
          <cell r="X656">
            <v>2203503.17</v>
          </cell>
          <cell r="Y656">
            <v>2203503.17</v>
          </cell>
          <cell r="Z656">
            <v>42429</v>
          </cell>
          <cell r="AA656">
            <v>1500000</v>
          </cell>
          <cell r="AB656" t="str">
            <v>LC_JCM</v>
          </cell>
          <cell r="AC656" t="str">
            <v>Peso</v>
          </cell>
          <cell r="AD656" t="str">
            <v>Peso</v>
          </cell>
        </row>
        <row r="657">
          <cell r="A657" t="str">
            <v>Ricardo Burgara Ulloa</v>
          </cell>
          <cell r="B657" t="str">
            <v>Calificado</v>
          </cell>
          <cell r="C657" t="str">
            <v>Hector Esquivel Zepeda</v>
          </cell>
          <cell r="D657" t="str">
            <v>Maria del Refugio Rosas</v>
          </cell>
          <cell r="E657" t="str">
            <v>Lease</v>
          </cell>
          <cell r="F657" t="str">
            <v>Aprobado</v>
          </cell>
          <cell r="G657" t="str">
            <v>Tiempo Cliente Formalización</v>
          </cell>
          <cell r="H657" t="str">
            <v>Etapa de Fondeo</v>
          </cell>
          <cell r="I657" t="str">
            <v>Comisionista</v>
          </cell>
          <cell r="L657">
            <v>42403.713888888902</v>
          </cell>
          <cell r="M657">
            <v>42404.710567129601</v>
          </cell>
          <cell r="N657">
            <v>42404.710567129601</v>
          </cell>
          <cell r="O657">
            <v>42405.719317129602</v>
          </cell>
          <cell r="P657">
            <v>42405.697222222203</v>
          </cell>
          <cell r="Q657">
            <v>42409.475879629601</v>
          </cell>
          <cell r="R657">
            <v>42409.476770833302</v>
          </cell>
          <cell r="S657">
            <v>42429.778472222199</v>
          </cell>
          <cell r="T657">
            <v>42429.786805555603</v>
          </cell>
          <cell r="U657">
            <v>42429.787499999999</v>
          </cell>
          <cell r="V657">
            <v>42429.787499999999</v>
          </cell>
          <cell r="W657">
            <v>42527.782337962999</v>
          </cell>
          <cell r="X657">
            <v>1936000</v>
          </cell>
          <cell r="Y657">
            <v>0</v>
          </cell>
          <cell r="Z657">
            <v>42527</v>
          </cell>
          <cell r="AA657">
            <v>1467412.69</v>
          </cell>
          <cell r="AB657" t="str">
            <v>FR_MEX_SHOWCO</v>
          </cell>
          <cell r="AC657" t="str">
            <v>Peso</v>
          </cell>
          <cell r="AD657" t="str">
            <v>Peso</v>
          </cell>
        </row>
        <row r="658">
          <cell r="A658" t="str">
            <v>Meridian Proaudio, S.A. de C.V.</v>
          </cell>
          <cell r="B658" t="str">
            <v>Calificado</v>
          </cell>
          <cell r="C658" t="str">
            <v>Hector Esquivel Zepeda</v>
          </cell>
          <cell r="D658" t="str">
            <v>Maria del Refugio Rosas</v>
          </cell>
          <cell r="E658" t="str">
            <v>Lease</v>
          </cell>
          <cell r="F658" t="str">
            <v>Aprobado</v>
          </cell>
          <cell r="G658" t="str">
            <v>Tiempo Cliente Formalización</v>
          </cell>
          <cell r="H658" t="str">
            <v>Etapa de Fondeo</v>
          </cell>
          <cell r="I658" t="str">
            <v>Comisionista</v>
          </cell>
          <cell r="L658">
            <v>42408.457638888904</v>
          </cell>
          <cell r="M658">
            <v>42408.530150462997</v>
          </cell>
          <cell r="N658">
            <v>42408.530150462997</v>
          </cell>
          <cell r="O658">
            <v>42411.654259259303</v>
          </cell>
          <cell r="P658">
            <v>42411.653472222199</v>
          </cell>
          <cell r="Q658">
            <v>42415.6629861111</v>
          </cell>
          <cell r="R658">
            <v>42415.663310185198</v>
          </cell>
          <cell r="S658">
            <v>42460.716666666704</v>
          </cell>
          <cell r="T658">
            <v>42460.718055555597</v>
          </cell>
          <cell r="U658">
            <v>42460.71875</v>
          </cell>
          <cell r="V658">
            <v>42460.71875</v>
          </cell>
          <cell r="W658">
            <v>42513.751250000001</v>
          </cell>
          <cell r="X658">
            <v>11399000</v>
          </cell>
          <cell r="Y658">
            <v>2456604</v>
          </cell>
          <cell r="Z658">
            <v>42513</v>
          </cell>
          <cell r="AA658">
            <v>1512322.43</v>
          </cell>
          <cell r="AB658" t="str">
            <v>FR_MEX_SHOWCO</v>
          </cell>
          <cell r="AC658" t="str">
            <v>Peso</v>
          </cell>
          <cell r="AD658" t="str">
            <v>Peso</v>
          </cell>
        </row>
        <row r="659">
          <cell r="A659" t="str">
            <v>Vendor Aplicaciones y Soluciones Medicas SA de CV</v>
          </cell>
          <cell r="B659" t="str">
            <v>Calificado</v>
          </cell>
          <cell r="C659" t="str">
            <v>Juan Carlos Monterrubio</v>
          </cell>
          <cell r="D659" t="str">
            <v>Estefany Perez Rivas Perez Rivas</v>
          </cell>
          <cell r="E659" t="str">
            <v>Loan</v>
          </cell>
          <cell r="F659" t="str">
            <v>Aprobado</v>
          </cell>
          <cell r="G659" t="str">
            <v>Tiempo Cliente Formalización</v>
          </cell>
          <cell r="H659" t="str">
            <v>Etapa de Fondeo</v>
          </cell>
          <cell r="I659" t="str">
            <v>Canvass</v>
          </cell>
          <cell r="L659">
            <v>42776.529166666704</v>
          </cell>
          <cell r="M659">
            <v>42788.768981481502</v>
          </cell>
          <cell r="N659">
            <v>42788.768981481502</v>
          </cell>
          <cell r="O659">
            <v>42788.771435185197</v>
          </cell>
          <cell r="P659">
            <v>42788.770833333299</v>
          </cell>
          <cell r="Q659">
            <v>42789.735300925902</v>
          </cell>
          <cell r="R659">
            <v>42789.735300925902</v>
          </cell>
          <cell r="S659">
            <v>42821.570833333302</v>
          </cell>
          <cell r="T659">
            <v>42821.572222222203</v>
          </cell>
          <cell r="U659">
            <v>42822.527777777803</v>
          </cell>
          <cell r="V659">
            <v>42822.527777777803</v>
          </cell>
          <cell r="W659">
            <v>42888.550694444399</v>
          </cell>
          <cell r="X659">
            <v>1801200</v>
          </cell>
          <cell r="Y659">
            <v>1801186.51</v>
          </cell>
          <cell r="Z659">
            <v>42888</v>
          </cell>
          <cell r="AA659">
            <v>1500000</v>
          </cell>
          <cell r="AB659" t="str">
            <v>LC_JCM</v>
          </cell>
          <cell r="AC659" t="str">
            <v>Peso</v>
          </cell>
          <cell r="AD659" t="str">
            <v>Peso</v>
          </cell>
        </row>
        <row r="660">
          <cell r="A660" t="str">
            <v>Vision Cirugia Ambulatoria</v>
          </cell>
          <cell r="B660" t="str">
            <v>Calificado</v>
          </cell>
          <cell r="C660" t="str">
            <v>Raúl Hernández Castrillo</v>
          </cell>
          <cell r="D660" t="str">
            <v>Raúl Alfaro Morales</v>
          </cell>
          <cell r="E660" t="str">
            <v>Credit</v>
          </cell>
          <cell r="F660" t="str">
            <v>Aprobado</v>
          </cell>
          <cell r="G660" t="str">
            <v>Tiempo Cliente Formalización</v>
          </cell>
          <cell r="H660" t="str">
            <v>Etapa de Fondeo</v>
          </cell>
          <cell r="I660" t="str">
            <v>Contact Center</v>
          </cell>
          <cell r="L660">
            <v>42410.431944444397</v>
          </cell>
          <cell r="M660">
            <v>42410.502754629597</v>
          </cell>
          <cell r="N660">
            <v>42410.502754629597</v>
          </cell>
          <cell r="O660">
            <v>42411.566712963002</v>
          </cell>
          <cell r="P660">
            <v>42411.565972222197</v>
          </cell>
          <cell r="Q660">
            <v>42417.685243055603</v>
          </cell>
          <cell r="R660">
            <v>42417.685844907399</v>
          </cell>
          <cell r="S660">
            <v>42429.658333333296</v>
          </cell>
          <cell r="T660">
            <v>42429.768750000003</v>
          </cell>
          <cell r="U660">
            <v>42429.768750000003</v>
          </cell>
          <cell r="V660">
            <v>42429.768750000003</v>
          </cell>
          <cell r="W660">
            <v>42489.855983796297</v>
          </cell>
          <cell r="X660">
            <v>576920.07999999996</v>
          </cell>
          <cell r="Y660">
            <v>576920.07999999996</v>
          </cell>
          <cell r="Z660">
            <v>42489</v>
          </cell>
          <cell r="AA660">
            <v>347230.38</v>
          </cell>
          <cell r="AC660" t="str">
            <v>Peso</v>
          </cell>
          <cell r="AD660" t="str">
            <v>Peso</v>
          </cell>
        </row>
        <row r="661">
          <cell r="A661" t="str">
            <v>RECUPERADORA TEXTIL, SA DE CV</v>
          </cell>
          <cell r="B661" t="str">
            <v>Calificado</v>
          </cell>
          <cell r="C661" t="str">
            <v>Hector Esquivel Zepeda</v>
          </cell>
          <cell r="D661" t="str">
            <v>Abel Adrian Perez Hernandez</v>
          </cell>
          <cell r="E661" t="str">
            <v>Lease</v>
          </cell>
          <cell r="F661" t="str">
            <v>Aprobado</v>
          </cell>
          <cell r="G661" t="str">
            <v>Tiempo Cliente Formalización</v>
          </cell>
          <cell r="H661" t="str">
            <v>Etapa de Fondeo</v>
          </cell>
          <cell r="I661" t="str">
            <v>Comisionista</v>
          </cell>
          <cell r="L661">
            <v>42410.425000000003</v>
          </cell>
          <cell r="M661">
            <v>42410.557731481502</v>
          </cell>
          <cell r="N661">
            <v>42410.557731481502</v>
          </cell>
          <cell r="O661">
            <v>42416.560173611098</v>
          </cell>
          <cell r="P661">
            <v>42416.559722222199</v>
          </cell>
          <cell r="Q661">
            <v>42424.646608796298</v>
          </cell>
          <cell r="R661">
            <v>42424.647407407399</v>
          </cell>
          <cell r="S661">
            <v>42458.520833333299</v>
          </cell>
          <cell r="T661">
            <v>42458.524305555598</v>
          </cell>
          <cell r="U661">
            <v>42458.524305555598</v>
          </cell>
          <cell r="V661">
            <v>42458.524305555598</v>
          </cell>
          <cell r="W661">
            <v>42489.850740740701</v>
          </cell>
          <cell r="X661">
            <v>2560000</v>
          </cell>
          <cell r="Y661">
            <v>2969600</v>
          </cell>
          <cell r="Z661">
            <v>42489</v>
          </cell>
          <cell r="AA661">
            <v>1691022.22</v>
          </cell>
          <cell r="AB661" t="str">
            <v>MULTIPLICA</v>
          </cell>
          <cell r="AC661" t="str">
            <v>Peso</v>
          </cell>
          <cell r="AD661" t="str">
            <v>Peso</v>
          </cell>
        </row>
        <row r="662">
          <cell r="A662" t="str">
            <v>RAGAR, SA DE CV</v>
          </cell>
          <cell r="B662" t="str">
            <v>Calificado</v>
          </cell>
          <cell r="C662" t="str">
            <v>Raúl Hernández Castrillo</v>
          </cell>
          <cell r="D662" t="str">
            <v>Avril Adriana Sanchez Campuzano</v>
          </cell>
          <cell r="E662" t="str">
            <v>Loan</v>
          </cell>
          <cell r="F662" t="str">
            <v>Aprobado</v>
          </cell>
          <cell r="G662" t="str">
            <v>Tiempo Cliente Formalización</v>
          </cell>
          <cell r="H662" t="str">
            <v>Etapa de Fondeo</v>
          </cell>
          <cell r="I662" t="str">
            <v>Contact Center</v>
          </cell>
          <cell r="J662" t="str">
            <v>Rechazado LC</v>
          </cell>
          <cell r="K662">
            <v>42445.832384259302</v>
          </cell>
          <cell r="L662">
            <v>42410.560416666704</v>
          </cell>
          <cell r="M662">
            <v>42410.561180555596</v>
          </cell>
          <cell r="N662">
            <v>42410.561180555596</v>
          </cell>
          <cell r="O662">
            <v>42416.495196759301</v>
          </cell>
          <cell r="P662">
            <v>42416.495138888902</v>
          </cell>
          <cell r="Q662">
            <v>42416.5331828704</v>
          </cell>
          <cell r="R662">
            <v>42416.533611111103</v>
          </cell>
          <cell r="S662">
            <v>42485.684722222199</v>
          </cell>
          <cell r="T662">
            <v>42485.686111111099</v>
          </cell>
          <cell r="U662">
            <v>42485.686111111099</v>
          </cell>
          <cell r="V662">
            <v>42485.686111111099</v>
          </cell>
          <cell r="W662">
            <v>42487.5937962963</v>
          </cell>
          <cell r="X662">
            <v>30000000</v>
          </cell>
          <cell r="Y662">
            <v>14144662.41</v>
          </cell>
          <cell r="Z662">
            <v>42487</v>
          </cell>
          <cell r="AA662">
            <v>12500000</v>
          </cell>
          <cell r="AB662" t="str">
            <v>LC_RC</v>
          </cell>
          <cell r="AC662" t="str">
            <v>Peso</v>
          </cell>
          <cell r="AD662" t="str">
            <v>Peso</v>
          </cell>
        </row>
        <row r="663">
          <cell r="A663" t="str">
            <v>Especializados en Servicios Médicos Quirúrgicos, S.A. de C.V.</v>
          </cell>
          <cell r="B663" t="str">
            <v>Calificado</v>
          </cell>
          <cell r="C663" t="str">
            <v>Raúl Hernández Castrillo</v>
          </cell>
          <cell r="D663" t="str">
            <v>Luz Esperanza Cabañas Campos</v>
          </cell>
          <cell r="E663" t="str">
            <v>Lease</v>
          </cell>
          <cell r="F663" t="str">
            <v>Aprobado</v>
          </cell>
          <cell r="G663" t="str">
            <v>Tiempo Cliente Formalización</v>
          </cell>
          <cell r="H663" t="str">
            <v>Etapa de Fondeo</v>
          </cell>
          <cell r="I663" t="str">
            <v>Comisionista</v>
          </cell>
          <cell r="L663">
            <v>42415.427777777797</v>
          </cell>
          <cell r="M663">
            <v>42417.748252314799</v>
          </cell>
          <cell r="N663">
            <v>42417.748252314799</v>
          </cell>
          <cell r="O663">
            <v>42418.674039351798</v>
          </cell>
          <cell r="P663">
            <v>42418.673611111102</v>
          </cell>
          <cell r="Q663">
            <v>42422.774131944403</v>
          </cell>
          <cell r="R663">
            <v>42422.774571759299</v>
          </cell>
          <cell r="S663">
            <v>42458.477083333302</v>
          </cell>
          <cell r="T663">
            <v>42458.483333333301</v>
          </cell>
          <cell r="U663">
            <v>42458.484027777798</v>
          </cell>
          <cell r="V663">
            <v>42458.484027777798</v>
          </cell>
          <cell r="W663">
            <v>42493.555729166699</v>
          </cell>
          <cell r="X663">
            <v>250000</v>
          </cell>
          <cell r="Y663">
            <v>1035495.36</v>
          </cell>
          <cell r="Z663">
            <v>42493</v>
          </cell>
          <cell r="AA663">
            <v>750734.6</v>
          </cell>
          <cell r="AB663" t="str">
            <v>LC_RC</v>
          </cell>
          <cell r="AC663" t="str">
            <v>Peso</v>
          </cell>
          <cell r="AD663" t="str">
            <v>Peso</v>
          </cell>
        </row>
        <row r="664">
          <cell r="A664" t="str">
            <v>Centro Oftalmologico Obregon SC</v>
          </cell>
          <cell r="B664" t="str">
            <v>Calificado</v>
          </cell>
          <cell r="C664" t="str">
            <v>Raúl Hernández Castrillo</v>
          </cell>
          <cell r="D664" t="str">
            <v>Raúl Alfaro Morales</v>
          </cell>
          <cell r="E664" t="str">
            <v>Credit</v>
          </cell>
          <cell r="F664" t="str">
            <v>Aprobado</v>
          </cell>
          <cell r="G664" t="str">
            <v>Tiempo Cliente Formalización</v>
          </cell>
          <cell r="H664" t="str">
            <v>Etapa de Fondeo</v>
          </cell>
          <cell r="I664" t="str">
            <v>Contact Center</v>
          </cell>
          <cell r="L664">
            <v>42445.702083333301</v>
          </cell>
          <cell r="M664">
            <v>42445.702511574098</v>
          </cell>
          <cell r="N664">
            <v>42445.702384259297</v>
          </cell>
          <cell r="O664">
            <v>42445.714490740698</v>
          </cell>
          <cell r="P664">
            <v>42445.713194444397</v>
          </cell>
          <cell r="Q664">
            <v>42446.390567129602</v>
          </cell>
          <cell r="R664">
            <v>42446.390567129602</v>
          </cell>
          <cell r="S664">
            <v>42489.756249999999</v>
          </cell>
          <cell r="T664">
            <v>42489.807638888902</v>
          </cell>
          <cell r="U664">
            <v>42489.807638888902</v>
          </cell>
          <cell r="V664">
            <v>42489.807638888902</v>
          </cell>
          <cell r="W664">
            <v>42555.597164351901</v>
          </cell>
          <cell r="X664">
            <v>365062.68</v>
          </cell>
          <cell r="Y664">
            <v>121270.15</v>
          </cell>
          <cell r="Z664">
            <v>42555</v>
          </cell>
          <cell r="AA664">
            <v>106989.78</v>
          </cell>
          <cell r="AB664" t="str">
            <v>LC_RC</v>
          </cell>
          <cell r="AC664" t="str">
            <v>Peso</v>
          </cell>
          <cell r="AD664" t="str">
            <v>Peso</v>
          </cell>
        </row>
        <row r="665">
          <cell r="A665" t="str">
            <v>AZPOTOSINA PLASTICS S.A. DE C.V.</v>
          </cell>
          <cell r="B665" t="str">
            <v>Calificado</v>
          </cell>
          <cell r="C665" t="str">
            <v>Raúl Hernández Castrillo</v>
          </cell>
          <cell r="D665" t="str">
            <v>Luz Esperanza Cabañas Campos</v>
          </cell>
          <cell r="E665" t="str">
            <v>Credit</v>
          </cell>
          <cell r="F665" t="str">
            <v>Aprobado</v>
          </cell>
          <cell r="G665" t="str">
            <v>Tiempo Cliente Formalización</v>
          </cell>
          <cell r="H665" t="str">
            <v>Etapa de Fondeo</v>
          </cell>
          <cell r="I665" t="str">
            <v>Comisionista</v>
          </cell>
          <cell r="L665">
            <v>42537.704861111102</v>
          </cell>
          <cell r="M665">
            <v>42537.703113425901</v>
          </cell>
          <cell r="N665">
            <v>42537.703113425901</v>
          </cell>
          <cell r="O665">
            <v>42537.703113425901</v>
          </cell>
          <cell r="P665">
            <v>42537.704166666699</v>
          </cell>
          <cell r="Q665">
            <v>42545.596689814804</v>
          </cell>
          <cell r="R665">
            <v>42551.551874999997</v>
          </cell>
          <cell r="S665">
            <v>42551.554166666698</v>
          </cell>
          <cell r="T665">
            <v>42551.556250000001</v>
          </cell>
          <cell r="U665">
            <v>42551.556944444397</v>
          </cell>
          <cell r="V665">
            <v>42551.556944444397</v>
          </cell>
          <cell r="W665">
            <v>42681.750335648103</v>
          </cell>
          <cell r="X665">
            <v>6665933.96</v>
          </cell>
          <cell r="Y665">
            <v>2431273.46</v>
          </cell>
          <cell r="Z665">
            <v>42681</v>
          </cell>
          <cell r="AA665">
            <v>1413531.08</v>
          </cell>
          <cell r="AB665" t="str">
            <v>ARG_CD</v>
          </cell>
          <cell r="AC665" t="str">
            <v>Peso</v>
          </cell>
          <cell r="AD665" t="str">
            <v>Peso</v>
          </cell>
        </row>
        <row r="666">
          <cell r="A666" t="str">
            <v>INTERACCION MEDICA LASER, S.A DE C.V.</v>
          </cell>
          <cell r="B666" t="str">
            <v>Calificado</v>
          </cell>
          <cell r="C666" t="str">
            <v>Juan Carlos Monterrubio</v>
          </cell>
          <cell r="D666" t="str">
            <v>Berenice Montes de Oca Montes de Oca</v>
          </cell>
          <cell r="E666" t="str">
            <v>Lease</v>
          </cell>
          <cell r="F666" t="str">
            <v>Aprobado</v>
          </cell>
          <cell r="G666" t="str">
            <v>Tiempo Cliente Formalización</v>
          </cell>
          <cell r="H666" t="str">
            <v>Etapa de Fondeo</v>
          </cell>
          <cell r="I666" t="str">
            <v>Comisionista</v>
          </cell>
          <cell r="L666">
            <v>42396.747222222199</v>
          </cell>
          <cell r="M666">
            <v>42397.448449074102</v>
          </cell>
          <cell r="N666">
            <v>42398.583298611098</v>
          </cell>
          <cell r="O666">
            <v>42398.577083333301</v>
          </cell>
          <cell r="P666">
            <v>42398.576388888898</v>
          </cell>
          <cell r="Q666">
            <v>42398.584953703699</v>
          </cell>
          <cell r="R666">
            <v>42415.737858796303</v>
          </cell>
          <cell r="S666">
            <v>42415.744444444397</v>
          </cell>
          <cell r="T666">
            <v>42415.745138888902</v>
          </cell>
          <cell r="U666">
            <v>42416.823611111096</v>
          </cell>
          <cell r="V666">
            <v>42416.823611111096</v>
          </cell>
          <cell r="W666">
            <v>42419.7949421296</v>
          </cell>
          <cell r="X666">
            <v>1618523.52</v>
          </cell>
          <cell r="Y666">
            <v>1585593.68</v>
          </cell>
          <cell r="Z666">
            <v>42419</v>
          </cell>
          <cell r="AA666">
            <v>1136800</v>
          </cell>
          <cell r="AB666" t="str">
            <v>LC_JCM</v>
          </cell>
          <cell r="AC666" t="str">
            <v>Peso</v>
          </cell>
          <cell r="AD666" t="str">
            <v>Peso</v>
          </cell>
        </row>
        <row r="667">
          <cell r="A667" t="str">
            <v>MARCO AURELIO GONZALEZ ROMO</v>
          </cell>
          <cell r="B667" t="str">
            <v>Calificado</v>
          </cell>
          <cell r="C667" t="str">
            <v>Juan Carlos Monterrubio</v>
          </cell>
          <cell r="D667" t="str">
            <v>Berenice Montes de Oca Montes de Oca</v>
          </cell>
          <cell r="E667" t="str">
            <v>Lease</v>
          </cell>
          <cell r="F667" t="str">
            <v>Aprobado</v>
          </cell>
          <cell r="G667" t="str">
            <v>Tiempo Cliente Formalización</v>
          </cell>
          <cell r="H667" t="str">
            <v>Etapa de Fondeo</v>
          </cell>
          <cell r="I667" t="str">
            <v>Comisionista</v>
          </cell>
          <cell r="L667">
            <v>42373.681250000001</v>
          </cell>
          <cell r="M667">
            <v>42373.694976851897</v>
          </cell>
          <cell r="N667">
            <v>42373.694988425901</v>
          </cell>
          <cell r="O667">
            <v>42374.680648148104</v>
          </cell>
          <cell r="P667">
            <v>42374.680555555598</v>
          </cell>
          <cell r="Q667">
            <v>42376.355115740698</v>
          </cell>
          <cell r="R667">
            <v>42376.355150463001</v>
          </cell>
          <cell r="S667">
            <v>42391.681250000001</v>
          </cell>
          <cell r="T667">
            <v>42391.684722222199</v>
          </cell>
          <cell r="U667">
            <v>42391.685416666704</v>
          </cell>
          <cell r="V667">
            <v>42391.685416666704</v>
          </cell>
          <cell r="W667">
            <v>42405.7441666667</v>
          </cell>
          <cell r="X667">
            <v>471303.36</v>
          </cell>
          <cell r="Y667">
            <v>471303.36</v>
          </cell>
          <cell r="Z667">
            <v>42405</v>
          </cell>
          <cell r="AA667">
            <v>294564.59999999998</v>
          </cell>
          <cell r="AB667" t="str">
            <v>LC_JCM</v>
          </cell>
          <cell r="AC667" t="str">
            <v>Peso</v>
          </cell>
          <cell r="AD667" t="str">
            <v>Peso</v>
          </cell>
        </row>
        <row r="668">
          <cell r="A668" t="str">
            <v>PABLO GERMAN ROCHA MELENDEZ</v>
          </cell>
          <cell r="B668" t="str">
            <v>Calificado</v>
          </cell>
          <cell r="C668" t="str">
            <v>Juan Carlos Monterrubio</v>
          </cell>
          <cell r="D668" t="str">
            <v>Jesica Anaid Cancino Velasquez</v>
          </cell>
          <cell r="E668" t="str">
            <v>Lease</v>
          </cell>
          <cell r="F668" t="str">
            <v>Aprobado</v>
          </cell>
          <cell r="G668" t="str">
            <v>Tiempo Cliente Formalización</v>
          </cell>
          <cell r="H668" t="str">
            <v>Etapa de Fondeo</v>
          </cell>
          <cell r="I668" t="str">
            <v>Comisionista</v>
          </cell>
          <cell r="L668">
            <v>42391.3972222222</v>
          </cell>
          <cell r="M668">
            <v>42391.514166666697</v>
          </cell>
          <cell r="N668">
            <v>42391.514560185198</v>
          </cell>
          <cell r="O668">
            <v>42394.651458333297</v>
          </cell>
          <cell r="P668">
            <v>42394.650694444397</v>
          </cell>
          <cell r="Q668">
            <v>42397.563634259299</v>
          </cell>
          <cell r="R668">
            <v>42397.563634259299</v>
          </cell>
          <cell r="S668">
            <v>42418.974305555603</v>
          </cell>
          <cell r="T668">
            <v>42418.481249999997</v>
          </cell>
          <cell r="U668">
            <v>42418.824999999997</v>
          </cell>
          <cell r="V668">
            <v>42418.824999999997</v>
          </cell>
          <cell r="W668">
            <v>42429.473472222198</v>
          </cell>
          <cell r="X668">
            <v>958400</v>
          </cell>
          <cell r="Y668">
            <v>1604987.99</v>
          </cell>
          <cell r="Z668">
            <v>42429</v>
          </cell>
          <cell r="AA668">
            <v>1215899.99</v>
          </cell>
          <cell r="AB668" t="str">
            <v>LC_JCM</v>
          </cell>
          <cell r="AC668" t="str">
            <v>Peso</v>
          </cell>
          <cell r="AD668" t="str">
            <v>Peso</v>
          </cell>
        </row>
        <row r="669">
          <cell r="A669" t="str">
            <v>KARLA REYES DELGADO</v>
          </cell>
          <cell r="B669" t="str">
            <v>Calificado</v>
          </cell>
          <cell r="C669" t="str">
            <v>Juan Carlos Monterrubio</v>
          </cell>
          <cell r="D669" t="str">
            <v>Berenice Montes de Oca Montes de Oca</v>
          </cell>
          <cell r="E669" t="str">
            <v>Lease</v>
          </cell>
          <cell r="F669" t="str">
            <v>Aprobado</v>
          </cell>
          <cell r="G669" t="str">
            <v>Tiempo Cliente Formalización</v>
          </cell>
          <cell r="H669" t="str">
            <v>Etapa de Fondeo</v>
          </cell>
          <cell r="I669" t="str">
            <v>Comisionista</v>
          </cell>
          <cell r="L669">
            <v>42383.702777777798</v>
          </cell>
          <cell r="M669">
            <v>42383.733599537001</v>
          </cell>
          <cell r="N669">
            <v>42389.697847222204</v>
          </cell>
          <cell r="O669">
            <v>42384.485196759299</v>
          </cell>
          <cell r="P669">
            <v>42384.483333333301</v>
          </cell>
          <cell r="Q669">
            <v>42390.505196759303</v>
          </cell>
          <cell r="R669">
            <v>42390.505555555603</v>
          </cell>
          <cell r="S669">
            <v>42398.861111111102</v>
          </cell>
          <cell r="T669">
            <v>42398.862500000003</v>
          </cell>
          <cell r="U669">
            <v>42398.862500000003</v>
          </cell>
          <cell r="V669">
            <v>42398.862500000003</v>
          </cell>
          <cell r="W669">
            <v>42419.791273148097</v>
          </cell>
          <cell r="X669">
            <v>1405274.04</v>
          </cell>
          <cell r="Y669">
            <v>1397952.35</v>
          </cell>
          <cell r="Z669">
            <v>42419</v>
          </cell>
          <cell r="AA669">
            <v>1136800</v>
          </cell>
          <cell r="AB669" t="str">
            <v>LC_JCM</v>
          </cell>
          <cell r="AC669" t="str">
            <v>Peso</v>
          </cell>
          <cell r="AD669" t="str">
            <v>Peso</v>
          </cell>
        </row>
        <row r="670">
          <cell r="A670" t="str">
            <v>CLUB DE LEONES DE MONTERREY, A.C.</v>
          </cell>
          <cell r="B670" t="str">
            <v>Calificado</v>
          </cell>
          <cell r="C670" t="str">
            <v>Raúl Hernández Castrillo</v>
          </cell>
          <cell r="D670" t="str">
            <v>Raúl Alfaro Morales</v>
          </cell>
          <cell r="E670" t="str">
            <v>Lease</v>
          </cell>
          <cell r="F670" t="str">
            <v>Aprobado</v>
          </cell>
          <cell r="G670" t="str">
            <v>Tiempo Cliente Formalización</v>
          </cell>
          <cell r="H670" t="str">
            <v>Etapa de Fondeo</v>
          </cell>
          <cell r="I670" t="str">
            <v>Comisionista</v>
          </cell>
          <cell r="L670">
            <v>42373.677777777797</v>
          </cell>
          <cell r="M670">
            <v>42373.682731481502</v>
          </cell>
          <cell r="N670">
            <v>42373.683125000003</v>
          </cell>
          <cell r="O670">
            <v>42373.692453703698</v>
          </cell>
          <cell r="P670">
            <v>42373.692361111098</v>
          </cell>
          <cell r="Q670">
            <v>42373.693969907399</v>
          </cell>
          <cell r="R670">
            <v>42373.694467592599</v>
          </cell>
          <cell r="S670">
            <v>42373.695138888899</v>
          </cell>
          <cell r="T670">
            <v>42373.6965277778</v>
          </cell>
          <cell r="U670">
            <v>42373.702777777798</v>
          </cell>
          <cell r="V670">
            <v>42373.702777777798</v>
          </cell>
          <cell r="W670">
            <v>42489.863229166702</v>
          </cell>
          <cell r="X670">
            <v>1606791.99</v>
          </cell>
          <cell r="Y670">
            <v>1606791.99</v>
          </cell>
          <cell r="Z670">
            <v>42489</v>
          </cell>
          <cell r="AA670">
            <v>1234375.28</v>
          </cell>
          <cell r="AB670" t="str">
            <v>LC_RC</v>
          </cell>
          <cell r="AC670" t="str">
            <v>Peso</v>
          </cell>
          <cell r="AD670" t="str">
            <v>Peso</v>
          </cell>
        </row>
        <row r="671">
          <cell r="A671" t="str">
            <v>Ambientaciones Creativas M@c SA de CV</v>
          </cell>
          <cell r="B671" t="str">
            <v>Calificado</v>
          </cell>
          <cell r="C671" t="str">
            <v>Juan Carlos Monterrubio</v>
          </cell>
          <cell r="D671" t="str">
            <v>Estefany Perez Rivas Perez Rivas</v>
          </cell>
          <cell r="E671" t="str">
            <v>Lease</v>
          </cell>
          <cell r="F671" t="str">
            <v>Aprobado</v>
          </cell>
          <cell r="G671" t="str">
            <v>Tiempo Cliente Formalización</v>
          </cell>
          <cell r="H671" t="str">
            <v>Etapa de Fondeo</v>
          </cell>
          <cell r="I671" t="str">
            <v>Comisionista</v>
          </cell>
          <cell r="J671" t="str">
            <v>Crédito</v>
          </cell>
          <cell r="K671">
            <v>42398.876018518502</v>
          </cell>
          <cell r="L671">
            <v>42380.3618055556</v>
          </cell>
          <cell r="M671">
            <v>42380.393541666701</v>
          </cell>
          <cell r="N671">
            <v>42380.393541666701</v>
          </cell>
          <cell r="O671">
            <v>42381.406122685199</v>
          </cell>
          <cell r="P671">
            <v>42381.405555555597</v>
          </cell>
          <cell r="Q671">
            <v>42398.8763078704</v>
          </cell>
          <cell r="R671">
            <v>42408.652222222197</v>
          </cell>
          <cell r="S671">
            <v>42419.735416666699</v>
          </cell>
          <cell r="T671">
            <v>42419.739583333299</v>
          </cell>
          <cell r="U671">
            <v>42419.740277777797</v>
          </cell>
          <cell r="V671">
            <v>42419.740277777797</v>
          </cell>
          <cell r="W671">
            <v>42460.929131944402</v>
          </cell>
          <cell r="X671">
            <v>1531310.16</v>
          </cell>
          <cell r="Y671">
            <v>2450096.2599999998</v>
          </cell>
          <cell r="Z671">
            <v>42460</v>
          </cell>
          <cell r="AA671">
            <v>1531310.17</v>
          </cell>
          <cell r="AB671" t="str">
            <v>LC_JCM</v>
          </cell>
          <cell r="AC671" t="str">
            <v>Peso</v>
          </cell>
          <cell r="AD671" t="str">
            <v>Peso</v>
          </cell>
        </row>
        <row r="672">
          <cell r="A672" t="str">
            <v>ALEJANDRA GARCIA MONROY</v>
          </cell>
          <cell r="B672" t="str">
            <v>Calificado</v>
          </cell>
          <cell r="C672" t="str">
            <v>Juan Carlos Monterrubio</v>
          </cell>
          <cell r="D672" t="str">
            <v>Jesica Anaid Cancino Velasquez</v>
          </cell>
          <cell r="E672" t="str">
            <v>Lease</v>
          </cell>
          <cell r="F672" t="str">
            <v>Aprobado</v>
          </cell>
          <cell r="G672" t="str">
            <v>Tiempo Cliente Formalización</v>
          </cell>
          <cell r="H672" t="str">
            <v>Etapa de Fondeo</v>
          </cell>
          <cell r="I672" t="str">
            <v>Comisionista</v>
          </cell>
          <cell r="L672">
            <v>42376.557638888902</v>
          </cell>
          <cell r="M672">
            <v>42376.583310185197</v>
          </cell>
          <cell r="N672">
            <v>42376.583877314799</v>
          </cell>
          <cell r="O672">
            <v>42377.514085648101</v>
          </cell>
          <cell r="P672">
            <v>42377.513888888898</v>
          </cell>
          <cell r="Q672">
            <v>42380.491145833301</v>
          </cell>
          <cell r="R672">
            <v>42380.491620370398</v>
          </cell>
          <cell r="S672">
            <v>42391.684027777803</v>
          </cell>
          <cell r="T672">
            <v>42391.685416666704</v>
          </cell>
          <cell r="U672">
            <v>42391.685416666704</v>
          </cell>
          <cell r="V672">
            <v>42391.685416666704</v>
          </cell>
          <cell r="W672">
            <v>42394.687523148103</v>
          </cell>
          <cell r="X672">
            <v>847848</v>
          </cell>
          <cell r="Y672">
            <v>847848</v>
          </cell>
          <cell r="Z672">
            <v>42394</v>
          </cell>
          <cell r="AA672">
            <v>648927.19999999995</v>
          </cell>
          <cell r="AB672" t="str">
            <v>LC_JCM</v>
          </cell>
          <cell r="AC672" t="str">
            <v>Peso</v>
          </cell>
          <cell r="AD672" t="str">
            <v>Peso</v>
          </cell>
        </row>
        <row r="673">
          <cell r="A673" t="str">
            <v>EASTSKY, S.A. DE C.V</v>
          </cell>
          <cell r="B673" t="str">
            <v>Calificado</v>
          </cell>
          <cell r="C673" t="str">
            <v>Juan Carlos Monterrubio</v>
          </cell>
          <cell r="D673" t="str">
            <v>Berenice Montes de Oca Montes de Oca</v>
          </cell>
          <cell r="E673" t="str">
            <v>Lease</v>
          </cell>
          <cell r="F673" t="str">
            <v>Aprobado</v>
          </cell>
          <cell r="G673" t="str">
            <v>Tiempo Cliente Formalización</v>
          </cell>
          <cell r="H673" t="str">
            <v>Etapa de Fondeo</v>
          </cell>
          <cell r="I673" t="str">
            <v>Base de Datos</v>
          </cell>
          <cell r="L673">
            <v>42419.525000000001</v>
          </cell>
          <cell r="M673">
            <v>42422.478055555599</v>
          </cell>
          <cell r="N673">
            <v>42422.478055555599</v>
          </cell>
          <cell r="O673">
            <v>42451.753437500003</v>
          </cell>
          <cell r="P673">
            <v>42451.754861111098</v>
          </cell>
          <cell r="Q673">
            <v>42451.754861111098</v>
          </cell>
          <cell r="R673">
            <v>42451.755405092597</v>
          </cell>
          <cell r="S673">
            <v>42459.9597222222</v>
          </cell>
          <cell r="T673">
            <v>42459.464583333298</v>
          </cell>
          <cell r="U673">
            <v>42460.722222222197</v>
          </cell>
          <cell r="V673">
            <v>42460.722222222197</v>
          </cell>
          <cell r="W673">
            <v>42489.856932870403</v>
          </cell>
          <cell r="X673">
            <v>2719999.92</v>
          </cell>
          <cell r="Y673">
            <v>3155200</v>
          </cell>
          <cell r="Z673">
            <v>42489</v>
          </cell>
          <cell r="AA673">
            <v>1874731.32</v>
          </cell>
          <cell r="AB673" t="str">
            <v>LC_JCM</v>
          </cell>
          <cell r="AC673" t="str">
            <v>Peso</v>
          </cell>
          <cell r="AD673" t="str">
            <v>Peso</v>
          </cell>
        </row>
        <row r="674">
          <cell r="A674" t="str">
            <v>Ritch Mueller Heather y Nicolau, S.C.</v>
          </cell>
          <cell r="B674" t="str">
            <v>Calificado</v>
          </cell>
          <cell r="C674" t="str">
            <v>Raúl Hernández Castrillo</v>
          </cell>
          <cell r="D674" t="str">
            <v>Luz Esperanza Cabañas Campos</v>
          </cell>
          <cell r="E674" t="str">
            <v>Lease</v>
          </cell>
          <cell r="F674" t="str">
            <v>Aprobado</v>
          </cell>
          <cell r="G674" t="str">
            <v>Tiempo Cliente Formalización</v>
          </cell>
          <cell r="H674" t="str">
            <v>Etapa de Fondeo</v>
          </cell>
          <cell r="I674" t="str">
            <v>Clientes Recurrentes</v>
          </cell>
          <cell r="L674">
            <v>42569.6965277778</v>
          </cell>
          <cell r="M674">
            <v>42569.695</v>
          </cell>
          <cell r="N674">
            <v>42569.695104166698</v>
          </cell>
          <cell r="O674">
            <v>42569.706990740699</v>
          </cell>
          <cell r="P674">
            <v>42569.707638888904</v>
          </cell>
          <cell r="Q674">
            <v>42571.620138888902</v>
          </cell>
          <cell r="R674">
            <v>42571.617696759298</v>
          </cell>
          <cell r="S674">
            <v>42580.901388888902</v>
          </cell>
          <cell r="T674">
            <v>42580.902777777803</v>
          </cell>
          <cell r="U674">
            <v>42580.903472222199</v>
          </cell>
          <cell r="V674">
            <v>42580.903472222199</v>
          </cell>
          <cell r="W674">
            <v>42580.903206018498</v>
          </cell>
          <cell r="X674">
            <v>3963890.38</v>
          </cell>
          <cell r="Y674">
            <v>3963890.38</v>
          </cell>
          <cell r="Z674">
            <v>42580</v>
          </cell>
          <cell r="AA674">
            <v>3386300.66</v>
          </cell>
          <cell r="AB674" t="str">
            <v>LC_RC</v>
          </cell>
          <cell r="AC674" t="str">
            <v>Peso</v>
          </cell>
          <cell r="AD674" t="str">
            <v>Peso</v>
          </cell>
        </row>
        <row r="675">
          <cell r="A675" t="str">
            <v>DR. RENE WALTERIO CALDERON</v>
          </cell>
          <cell r="B675" t="str">
            <v>Calificado</v>
          </cell>
          <cell r="C675" t="str">
            <v>Gloria Alcántar Medina</v>
          </cell>
          <cell r="D675" t="str">
            <v>Grisell Herros Olea</v>
          </cell>
          <cell r="E675" t="str">
            <v>Lease</v>
          </cell>
          <cell r="F675" t="str">
            <v>Aprobado</v>
          </cell>
          <cell r="G675" t="str">
            <v>Tiempo Cliente Formalización</v>
          </cell>
          <cell r="H675" t="str">
            <v>Etapa de Fondeo</v>
          </cell>
          <cell r="I675" t="str">
            <v>Canvass</v>
          </cell>
          <cell r="L675">
            <v>42380.417361111096</v>
          </cell>
          <cell r="M675">
            <v>42380.433287036998</v>
          </cell>
          <cell r="N675">
            <v>42380.433287036998</v>
          </cell>
          <cell r="O675">
            <v>42389.763483796298</v>
          </cell>
          <cell r="P675">
            <v>42389.7631944444</v>
          </cell>
          <cell r="Q675">
            <v>42391.740590277797</v>
          </cell>
          <cell r="R675">
            <v>42391.740891203699</v>
          </cell>
          <cell r="S675">
            <v>42419.775694444397</v>
          </cell>
          <cell r="T675">
            <v>42419.777083333298</v>
          </cell>
          <cell r="U675">
            <v>42419.777777777803</v>
          </cell>
          <cell r="V675">
            <v>42419.777777777803</v>
          </cell>
          <cell r="W675">
            <v>42424.840219907397</v>
          </cell>
          <cell r="X675">
            <v>315000</v>
          </cell>
          <cell r="Y675">
            <v>634752</v>
          </cell>
          <cell r="Z675">
            <v>42424</v>
          </cell>
          <cell r="AA675">
            <v>396720</v>
          </cell>
          <cell r="AC675" t="str">
            <v>Peso</v>
          </cell>
          <cell r="AD675" t="str">
            <v>Peso</v>
          </cell>
        </row>
        <row r="676">
          <cell r="A676" t="str">
            <v>SKINDOCTORS, S.C.</v>
          </cell>
          <cell r="B676" t="str">
            <v>Calificado</v>
          </cell>
          <cell r="C676" t="str">
            <v>Hector Esquivel Zepeda</v>
          </cell>
          <cell r="D676" t="str">
            <v>Maria del Refugio Rosas</v>
          </cell>
          <cell r="E676" t="str">
            <v>Lease</v>
          </cell>
          <cell r="F676" t="str">
            <v>Aprobado</v>
          </cell>
          <cell r="G676" t="str">
            <v>Tiempo Cliente Formalización</v>
          </cell>
          <cell r="H676" t="str">
            <v>Etapa de Fondeo</v>
          </cell>
          <cell r="I676" t="str">
            <v>Comisionista</v>
          </cell>
          <cell r="L676">
            <v>42383.401388888902</v>
          </cell>
          <cell r="M676">
            <v>42383.465196759302</v>
          </cell>
          <cell r="N676">
            <v>42383.465196759302</v>
          </cell>
          <cell r="O676">
            <v>42383.502280092602</v>
          </cell>
          <cell r="P676">
            <v>42383.502083333296</v>
          </cell>
          <cell r="Q676">
            <v>42387.581006944398</v>
          </cell>
          <cell r="R676">
            <v>42387.582870370403</v>
          </cell>
          <cell r="S676">
            <v>42397.720138888901</v>
          </cell>
          <cell r="T676">
            <v>42397.758333333302</v>
          </cell>
          <cell r="U676">
            <v>42397.7590277778</v>
          </cell>
          <cell r="V676">
            <v>42397.7590277778</v>
          </cell>
          <cell r="W676">
            <v>42405.728738425903</v>
          </cell>
          <cell r="X676">
            <v>1170000</v>
          </cell>
          <cell r="Y676">
            <v>1170000</v>
          </cell>
          <cell r="Z676">
            <v>42405</v>
          </cell>
          <cell r="AA676">
            <v>950000</v>
          </cell>
          <cell r="AB676" t="str">
            <v>FR_MEX_SHOWCO</v>
          </cell>
          <cell r="AC676" t="str">
            <v>Peso</v>
          </cell>
          <cell r="AD676" t="str">
            <v>Peso</v>
          </cell>
        </row>
        <row r="677">
          <cell r="A677" t="str">
            <v>INTER RECICLABLE DE MÉXICO, SA DE CV</v>
          </cell>
          <cell r="B677" t="str">
            <v>Calificado</v>
          </cell>
          <cell r="C677" t="str">
            <v>Juan Carlos Monterrubio</v>
          </cell>
          <cell r="D677" t="str">
            <v>Juan Carlos Monterrubio Frausto</v>
          </cell>
          <cell r="E677" t="str">
            <v>Loan</v>
          </cell>
          <cell r="F677" t="str">
            <v>Aprobado</v>
          </cell>
          <cell r="G677" t="str">
            <v>Tiempo Cliente Formalización</v>
          </cell>
          <cell r="H677" t="str">
            <v>Etapa de Fondeo</v>
          </cell>
          <cell r="I677" t="str">
            <v>Clientes Recurrentes</v>
          </cell>
          <cell r="L677">
            <v>42384.668749999997</v>
          </cell>
          <cell r="M677">
            <v>42384.670162037</v>
          </cell>
          <cell r="N677">
            <v>42384.670277777797</v>
          </cell>
          <cell r="O677">
            <v>42396.752673611103</v>
          </cell>
          <cell r="P677">
            <v>42396.75</v>
          </cell>
          <cell r="Q677">
            <v>42396.752951388902</v>
          </cell>
          <cell r="R677">
            <v>42397.433703703697</v>
          </cell>
          <cell r="S677">
            <v>42419.743750000001</v>
          </cell>
          <cell r="T677">
            <v>42419.747222222199</v>
          </cell>
          <cell r="U677">
            <v>42419.747222222199</v>
          </cell>
          <cell r="V677">
            <v>42419.747222222199</v>
          </cell>
          <cell r="W677">
            <v>42419.7964699074</v>
          </cell>
          <cell r="X677">
            <v>1575840</v>
          </cell>
          <cell r="Y677">
            <v>1582790.48</v>
          </cell>
          <cell r="Z677">
            <v>42419</v>
          </cell>
          <cell r="AA677">
            <v>1200000</v>
          </cell>
          <cell r="AB677" t="str">
            <v>LC_JCM</v>
          </cell>
          <cell r="AC677" t="str">
            <v>Peso</v>
          </cell>
          <cell r="AD677" t="str">
            <v>Peso</v>
          </cell>
        </row>
        <row r="678">
          <cell r="A678" t="str">
            <v>OFTALMOLOGIA AVANZADA DEL SURESTE, S.C.P.</v>
          </cell>
          <cell r="B678" t="str">
            <v>Calificado</v>
          </cell>
          <cell r="C678" t="str">
            <v>Raúl Hernández Castrillo</v>
          </cell>
          <cell r="D678" t="str">
            <v>Raúl Alfaro Morales</v>
          </cell>
          <cell r="E678" t="str">
            <v>Lease</v>
          </cell>
          <cell r="F678" t="str">
            <v>Aprobado</v>
          </cell>
          <cell r="G678" t="str">
            <v>Tiempo Cliente Formalización</v>
          </cell>
          <cell r="H678" t="str">
            <v>Etapa de Fondeo</v>
          </cell>
          <cell r="I678" t="str">
            <v>Comisionista</v>
          </cell>
          <cell r="L678">
            <v>42388.431250000001</v>
          </cell>
          <cell r="M678">
            <v>42388.501597222203</v>
          </cell>
          <cell r="N678">
            <v>42388.501273148097</v>
          </cell>
          <cell r="O678">
            <v>42388.514432870397</v>
          </cell>
          <cell r="P678">
            <v>42388.513888888898</v>
          </cell>
          <cell r="Q678">
            <v>42389.542442129597</v>
          </cell>
          <cell r="R678">
            <v>42389.551469907397</v>
          </cell>
          <cell r="S678">
            <v>42398.813888888901</v>
          </cell>
          <cell r="T678">
            <v>42398.818749999999</v>
          </cell>
          <cell r="U678">
            <v>42398.819444444402</v>
          </cell>
          <cell r="V678">
            <v>42398.819444444402</v>
          </cell>
          <cell r="W678">
            <v>42489.851689814801</v>
          </cell>
          <cell r="X678">
            <v>1583656.71</v>
          </cell>
          <cell r="Y678">
            <v>1583656.71</v>
          </cell>
          <cell r="Z678">
            <v>42489</v>
          </cell>
          <cell r="AA678">
            <v>1410934.68</v>
          </cell>
          <cell r="AB678" t="str">
            <v>LC_RC</v>
          </cell>
          <cell r="AC678" t="str">
            <v>Peso</v>
          </cell>
          <cell r="AD678" t="str">
            <v>Peso</v>
          </cell>
        </row>
        <row r="679">
          <cell r="A679" t="str">
            <v>DANIEL RIOS PEÑA</v>
          </cell>
          <cell r="B679" t="str">
            <v>Calificado</v>
          </cell>
          <cell r="C679" t="str">
            <v>Raúl Hernández Castrillo</v>
          </cell>
          <cell r="D679" t="str">
            <v>Raúl Alfaro Morales</v>
          </cell>
          <cell r="E679" t="str">
            <v>Lease</v>
          </cell>
          <cell r="F679" t="str">
            <v>Aprobado</v>
          </cell>
          <cell r="G679" t="str">
            <v>Tiempo Cliente Formalización</v>
          </cell>
          <cell r="H679" t="str">
            <v>Etapa de Fondeo</v>
          </cell>
          <cell r="I679" t="str">
            <v>Comisionista</v>
          </cell>
          <cell r="L679">
            <v>42390.4465277778</v>
          </cell>
          <cell r="M679">
            <v>42390.448553240698</v>
          </cell>
          <cell r="N679">
            <v>42390.450775463003</v>
          </cell>
          <cell r="O679">
            <v>42390.5480439815</v>
          </cell>
          <cell r="P679">
            <v>42390.546527777798</v>
          </cell>
          <cell r="Q679">
            <v>42390.678796296299</v>
          </cell>
          <cell r="R679">
            <v>42390.678981481498</v>
          </cell>
          <cell r="S679">
            <v>42398.590972222199</v>
          </cell>
          <cell r="T679">
            <v>42398.593055555597</v>
          </cell>
          <cell r="U679">
            <v>42398.593055555597</v>
          </cell>
          <cell r="V679">
            <v>42398.593055555597</v>
          </cell>
          <cell r="W679">
            <v>42408.552002314798</v>
          </cell>
          <cell r="X679">
            <v>791201.76</v>
          </cell>
          <cell r="Y679">
            <v>791201.76</v>
          </cell>
          <cell r="Z679">
            <v>42408</v>
          </cell>
          <cell r="AA679">
            <v>698032.2</v>
          </cell>
          <cell r="AB679" t="str">
            <v>LC_RC</v>
          </cell>
          <cell r="AC679" t="str">
            <v>Peso</v>
          </cell>
          <cell r="AD679" t="str">
            <v>Peso</v>
          </cell>
        </row>
        <row r="680">
          <cell r="A680" t="str">
            <v>MODO CONSULTORES, S.A DE C.V</v>
          </cell>
          <cell r="B680" t="str">
            <v>Calificado</v>
          </cell>
          <cell r="C680" t="str">
            <v>Juan Carlos Monterrubio</v>
          </cell>
          <cell r="D680" t="str">
            <v>Berenice Montes de Oca Montes de Oca</v>
          </cell>
          <cell r="E680" t="str">
            <v>Lease</v>
          </cell>
          <cell r="F680" t="str">
            <v>Aprobado</v>
          </cell>
          <cell r="G680" t="str">
            <v>Tiempo Cliente Formalización</v>
          </cell>
          <cell r="H680" t="str">
            <v>Etapa de Fondeo</v>
          </cell>
          <cell r="I680" t="str">
            <v>Comisionista</v>
          </cell>
          <cell r="L680">
            <v>42391.526388888902</v>
          </cell>
          <cell r="M680">
            <v>42391.527002314797</v>
          </cell>
          <cell r="N680">
            <v>42391.527777777803</v>
          </cell>
          <cell r="O680">
            <v>42404.657673611102</v>
          </cell>
          <cell r="P680">
            <v>42404.656944444403</v>
          </cell>
          <cell r="Q680">
            <v>42411.730254629598</v>
          </cell>
          <cell r="R680">
            <v>42411.730798611097</v>
          </cell>
          <cell r="S680">
            <v>42425.850694444402</v>
          </cell>
          <cell r="T680">
            <v>42425.852083333302</v>
          </cell>
          <cell r="U680">
            <v>42425.852083333302</v>
          </cell>
          <cell r="V680">
            <v>42425.852083333302</v>
          </cell>
          <cell r="W680">
            <v>42460.923750000002</v>
          </cell>
          <cell r="X680">
            <v>703344</v>
          </cell>
          <cell r="Y680">
            <v>357280</v>
          </cell>
          <cell r="Z680">
            <v>42460</v>
          </cell>
          <cell r="AA680">
            <v>357280</v>
          </cell>
          <cell r="AB680" t="str">
            <v>LC_JCM</v>
          </cell>
          <cell r="AC680" t="str">
            <v>Peso</v>
          </cell>
          <cell r="AD680" t="str">
            <v>Peso</v>
          </cell>
        </row>
        <row r="681">
          <cell r="A681" t="str">
            <v>CROMO DURO Y HONEADOS SA DE CV</v>
          </cell>
          <cell r="B681" t="str">
            <v>Calificado</v>
          </cell>
          <cell r="C681" t="str">
            <v>Gloria Alcántar Medina</v>
          </cell>
          <cell r="D681" t="str">
            <v>Benjamín Loaiza Padilla</v>
          </cell>
          <cell r="E681" t="str">
            <v>Loan</v>
          </cell>
          <cell r="F681" t="str">
            <v>Aprobado</v>
          </cell>
          <cell r="G681" t="str">
            <v>Tiempo Cliente Formalización</v>
          </cell>
          <cell r="H681" t="str">
            <v>Etapa de Fondeo</v>
          </cell>
          <cell r="I681" t="str">
            <v>Clientes Recurrentes</v>
          </cell>
          <cell r="L681">
            <v>42396.537499999999</v>
          </cell>
          <cell r="M681">
            <v>42396.541192129604</v>
          </cell>
          <cell r="N681">
            <v>42396.537499999999</v>
          </cell>
          <cell r="O681">
            <v>42396.538194444402</v>
          </cell>
          <cell r="P681">
            <v>42396.539583333302</v>
          </cell>
          <cell r="Q681">
            <v>42396.559479166703</v>
          </cell>
          <cell r="R681">
            <v>42396.559895833299</v>
          </cell>
          <cell r="S681">
            <v>42398.598611111098</v>
          </cell>
          <cell r="T681">
            <v>42398.600694444402</v>
          </cell>
          <cell r="U681">
            <v>42398.600694444402</v>
          </cell>
          <cell r="V681">
            <v>42398.600694444402</v>
          </cell>
          <cell r="W681">
            <v>42398.604861111096</v>
          </cell>
          <cell r="X681">
            <v>3753109</v>
          </cell>
          <cell r="Y681">
            <v>3753109.18</v>
          </cell>
          <cell r="Z681">
            <v>42398</v>
          </cell>
          <cell r="AA681">
            <v>2200000</v>
          </cell>
          <cell r="AC681" t="str">
            <v>Peso</v>
          </cell>
          <cell r="AD681" t="str">
            <v>Peso</v>
          </cell>
        </row>
        <row r="682">
          <cell r="A682" t="str">
            <v>GERARDO JAVIER GASCÓN ITURRALDE</v>
          </cell>
          <cell r="B682" t="str">
            <v>Calificado</v>
          </cell>
          <cell r="C682" t="str">
            <v>Raúl Hernández Castrillo</v>
          </cell>
          <cell r="D682" t="str">
            <v>Raúl Alfaro Morales</v>
          </cell>
          <cell r="E682" t="str">
            <v>Lease</v>
          </cell>
          <cell r="F682" t="str">
            <v>Aprobado</v>
          </cell>
          <cell r="G682" t="str">
            <v>Tiempo Cliente Formalización</v>
          </cell>
          <cell r="H682" t="str">
            <v>Etapa de Fondeo</v>
          </cell>
          <cell r="I682" t="str">
            <v>Comisionista</v>
          </cell>
          <cell r="L682">
            <v>42394.45</v>
          </cell>
          <cell r="M682">
            <v>42394.449409722198</v>
          </cell>
          <cell r="N682">
            <v>42394.450601851902</v>
          </cell>
          <cell r="O682">
            <v>42394.570138888899</v>
          </cell>
          <cell r="P682">
            <v>42394.569444444402</v>
          </cell>
          <cell r="Q682">
            <v>42394.572025463</v>
          </cell>
          <cell r="R682">
            <v>42394.574444444399</v>
          </cell>
          <cell r="S682">
            <v>42418.745138888902</v>
          </cell>
          <cell r="T682">
            <v>42418.747916666704</v>
          </cell>
          <cell r="U682">
            <v>42418.761111111096</v>
          </cell>
          <cell r="V682">
            <v>42418.761111111096</v>
          </cell>
          <cell r="W682">
            <v>42475.804814814801</v>
          </cell>
          <cell r="X682">
            <v>276868.84000000003</v>
          </cell>
          <cell r="Y682">
            <v>268725</v>
          </cell>
          <cell r="Z682">
            <v>42475</v>
          </cell>
          <cell r="AA682">
            <v>232895.52</v>
          </cell>
          <cell r="AB682" t="str">
            <v>LC_RC</v>
          </cell>
          <cell r="AC682" t="str">
            <v>Peso</v>
          </cell>
          <cell r="AD682" t="str">
            <v>Peso</v>
          </cell>
        </row>
        <row r="683">
          <cell r="A683" t="str">
            <v>EIGEN CONSULTING,S.C.</v>
          </cell>
          <cell r="B683" t="str">
            <v>Calificado</v>
          </cell>
          <cell r="C683" t="str">
            <v>Hector Esquivel Zepeda</v>
          </cell>
          <cell r="D683" t="str">
            <v>Abel Adrian Perez Hernandez</v>
          </cell>
          <cell r="E683" t="str">
            <v>Merchant Loan</v>
          </cell>
          <cell r="F683" t="str">
            <v>Aprobado</v>
          </cell>
          <cell r="G683" t="str">
            <v>Tiempo Cliente Formalización</v>
          </cell>
          <cell r="H683" t="str">
            <v>Etapa de Fondeo</v>
          </cell>
          <cell r="I683" t="str">
            <v>Comisionista</v>
          </cell>
          <cell r="L683">
            <v>42395.650694444397</v>
          </cell>
          <cell r="M683">
            <v>42395.689733796302</v>
          </cell>
          <cell r="N683">
            <v>42395.690277777801</v>
          </cell>
          <cell r="O683">
            <v>42404.596724536997</v>
          </cell>
          <cell r="P683">
            <v>42404.596527777801</v>
          </cell>
          <cell r="Q683">
            <v>42415.658032407402</v>
          </cell>
          <cell r="R683">
            <v>42415.658055555599</v>
          </cell>
          <cell r="S683">
            <v>42485.724999999999</v>
          </cell>
          <cell r="T683">
            <v>42485.727083333302</v>
          </cell>
          <cell r="U683">
            <v>42485.727083333302</v>
          </cell>
          <cell r="V683">
            <v>42485.727083333302</v>
          </cell>
          <cell r="W683">
            <v>42527.774016203701</v>
          </cell>
          <cell r="X683">
            <v>3000000</v>
          </cell>
          <cell r="Y683">
            <v>1916759.06</v>
          </cell>
          <cell r="Z683">
            <v>42527</v>
          </cell>
          <cell r="AA683">
            <v>1500000</v>
          </cell>
          <cell r="AB683" t="str">
            <v>MULTIPLICA</v>
          </cell>
          <cell r="AC683" t="str">
            <v>Peso</v>
          </cell>
          <cell r="AD683" t="str">
            <v>Peso</v>
          </cell>
        </row>
        <row r="684">
          <cell r="A684" t="str">
            <v>SANDRA LOPEZ PIÑA</v>
          </cell>
          <cell r="B684" t="str">
            <v>Calificado</v>
          </cell>
          <cell r="C684" t="str">
            <v>Hector Esquivel Zepeda</v>
          </cell>
          <cell r="D684" t="str">
            <v>Abel Adrian Perez Hernandez</v>
          </cell>
          <cell r="E684" t="str">
            <v>Lease</v>
          </cell>
          <cell r="F684" t="str">
            <v>Aprobado</v>
          </cell>
          <cell r="G684" t="str">
            <v>Tiempo Cliente Formalización</v>
          </cell>
          <cell r="H684" t="str">
            <v>Etapa de Fondeo</v>
          </cell>
          <cell r="I684" t="str">
            <v>Contact Center</v>
          </cell>
          <cell r="L684">
            <v>42734.464583333298</v>
          </cell>
          <cell r="M684">
            <v>42734.4858564815</v>
          </cell>
          <cell r="N684">
            <v>42734.490277777797</v>
          </cell>
          <cell r="O684">
            <v>42734.494004629603</v>
          </cell>
          <cell r="P684">
            <v>42734.497222222199</v>
          </cell>
          <cell r="Q684">
            <v>42734.676585648202</v>
          </cell>
          <cell r="R684">
            <v>42734.676585648202</v>
          </cell>
          <cell r="S684">
            <v>42765.572222222203</v>
          </cell>
          <cell r="T684">
            <v>42765.573611111096</v>
          </cell>
          <cell r="U684">
            <v>42774.542361111096</v>
          </cell>
          <cell r="V684">
            <v>42774.542361111096</v>
          </cell>
          <cell r="W684">
            <v>42793.558356481502</v>
          </cell>
          <cell r="X684">
            <v>450000</v>
          </cell>
          <cell r="Y684">
            <v>1029682.84</v>
          </cell>
          <cell r="Z684">
            <v>42793</v>
          </cell>
          <cell r="AA684">
            <v>695837.03</v>
          </cell>
          <cell r="AB684" t="str">
            <v>ARG_LG</v>
          </cell>
          <cell r="AC684" t="str">
            <v>Peso</v>
          </cell>
          <cell r="AD684" t="str">
            <v>Peso</v>
          </cell>
        </row>
        <row r="685">
          <cell r="A685" t="str">
            <v>SERVICIOS DE COBRANZA RECUPERACION Y SEGUIMIENTO, S.A. DE C.V.</v>
          </cell>
          <cell r="B685" t="str">
            <v>Calificado</v>
          </cell>
          <cell r="C685" t="str">
            <v>Gloria Alcántar Medina</v>
          </cell>
          <cell r="D685" t="str">
            <v>Benjamín Loaiza Padilla</v>
          </cell>
          <cell r="E685" t="str">
            <v>Credit</v>
          </cell>
          <cell r="F685" t="str">
            <v>Aprobado</v>
          </cell>
          <cell r="G685" t="str">
            <v>Tiempo Cliente Formalización</v>
          </cell>
          <cell r="H685" t="str">
            <v>Etapa de Fondeo</v>
          </cell>
          <cell r="I685" t="str">
            <v>Contact Center</v>
          </cell>
          <cell r="L685">
            <v>42752.577083333301</v>
          </cell>
          <cell r="M685">
            <v>42753.629849536999</v>
          </cell>
          <cell r="N685">
            <v>42753.629849536999</v>
          </cell>
          <cell r="O685">
            <v>42753.633298611101</v>
          </cell>
          <cell r="P685">
            <v>42753.636111111096</v>
          </cell>
          <cell r="Q685">
            <v>42754.515833333302</v>
          </cell>
          <cell r="R685">
            <v>42754.520138888904</v>
          </cell>
          <cell r="S685">
            <v>42766.699305555601</v>
          </cell>
          <cell r="T685">
            <v>42766.702777777798</v>
          </cell>
          <cell r="U685">
            <v>42783.709027777797</v>
          </cell>
          <cell r="V685">
            <v>42783.709027777797</v>
          </cell>
          <cell r="W685">
            <v>42783.713437500002</v>
          </cell>
          <cell r="X685">
            <v>1206342.18</v>
          </cell>
          <cell r="Y685">
            <v>1058114.8799999999</v>
          </cell>
          <cell r="Z685">
            <v>42783</v>
          </cell>
          <cell r="AA685">
            <v>885166.72</v>
          </cell>
          <cell r="AB685" t="str">
            <v>LC_RC</v>
          </cell>
          <cell r="AC685" t="str">
            <v>Peso</v>
          </cell>
          <cell r="AD685" t="str">
            <v>Peso</v>
          </cell>
        </row>
        <row r="686">
          <cell r="A686" t="str">
            <v>ENTORNOS IMPRENTA DIGITAL S.A. DE C.V.</v>
          </cell>
          <cell r="B686" t="str">
            <v>Calificado</v>
          </cell>
          <cell r="C686" t="str">
            <v>Juan Carlos Monterrubio</v>
          </cell>
          <cell r="D686" t="str">
            <v>Juan Carlos Monterrubio Frausto</v>
          </cell>
          <cell r="E686" t="str">
            <v>Credit</v>
          </cell>
          <cell r="F686" t="str">
            <v>Aprobado</v>
          </cell>
          <cell r="G686" t="str">
            <v>Tiempo Cliente Formalización</v>
          </cell>
          <cell r="H686" t="str">
            <v>Etapa de Fondeo</v>
          </cell>
          <cell r="I686" t="str">
            <v>Comisionista</v>
          </cell>
          <cell r="L686">
            <v>42538.707638888904</v>
          </cell>
          <cell r="M686">
            <v>42538.7033912037</v>
          </cell>
          <cell r="N686">
            <v>42538.7033912037</v>
          </cell>
          <cell r="O686">
            <v>42538.706215277802</v>
          </cell>
          <cell r="P686">
            <v>42538.707638888904</v>
          </cell>
          <cell r="Q686">
            <v>42550.3921064815</v>
          </cell>
          <cell r="R686">
            <v>42550.392337963</v>
          </cell>
          <cell r="S686">
            <v>42550.396527777797</v>
          </cell>
          <cell r="T686">
            <v>42550.404166666704</v>
          </cell>
          <cell r="U686">
            <v>42550.404861111099</v>
          </cell>
          <cell r="V686">
            <v>42550.404861111099</v>
          </cell>
          <cell r="W686">
            <v>42552.572719907403</v>
          </cell>
          <cell r="X686">
            <v>1000000</v>
          </cell>
          <cell r="Y686">
            <v>1190400</v>
          </cell>
          <cell r="Z686">
            <v>42552</v>
          </cell>
          <cell r="AA686">
            <v>888358.2</v>
          </cell>
          <cell r="AB686" t="str">
            <v>ARG_CD</v>
          </cell>
          <cell r="AC686" t="str">
            <v>Peso</v>
          </cell>
          <cell r="AD686" t="str">
            <v>Peso</v>
          </cell>
        </row>
        <row r="687">
          <cell r="A687" t="str">
            <v>PATRON GUEVARA FERNANDO</v>
          </cell>
          <cell r="B687" t="str">
            <v>Calificado</v>
          </cell>
          <cell r="C687" t="str">
            <v>Juan Carlos Monterrubio</v>
          </cell>
          <cell r="D687" t="str">
            <v>Berenice Montes de Oca Montes de Oca</v>
          </cell>
          <cell r="E687" t="str">
            <v>Lease</v>
          </cell>
          <cell r="F687" t="str">
            <v>Aprobado</v>
          </cell>
          <cell r="G687" t="str">
            <v>Tiempo Cliente Formalización</v>
          </cell>
          <cell r="H687" t="str">
            <v>Etapa de Fondeo</v>
          </cell>
          <cell r="I687" t="str">
            <v>Contact Center</v>
          </cell>
          <cell r="L687">
            <v>42439.734027777798</v>
          </cell>
          <cell r="M687">
            <v>42440.485127314802</v>
          </cell>
          <cell r="N687">
            <v>42440.485127314802</v>
          </cell>
          <cell r="O687">
            <v>42440.485127314802</v>
          </cell>
          <cell r="P687">
            <v>42440.483333333301</v>
          </cell>
          <cell r="Q687">
            <v>42440.552766203698</v>
          </cell>
          <cell r="R687">
            <v>42440.552766203698</v>
          </cell>
          <cell r="S687">
            <v>42460.8034722222</v>
          </cell>
          <cell r="T687">
            <v>42460.804861111101</v>
          </cell>
          <cell r="U687">
            <v>42460.805555555598</v>
          </cell>
          <cell r="V687">
            <v>42460.805555555598</v>
          </cell>
          <cell r="W687">
            <v>42489.838101851798</v>
          </cell>
          <cell r="X687">
            <v>526176</v>
          </cell>
          <cell r="Y687">
            <v>526176</v>
          </cell>
          <cell r="Z687">
            <v>42489</v>
          </cell>
          <cell r="AA687">
            <v>353916</v>
          </cell>
          <cell r="AB687" t="str">
            <v>LC_JCM</v>
          </cell>
          <cell r="AC687" t="str">
            <v>Peso</v>
          </cell>
          <cell r="AD687" t="str">
            <v>Peso</v>
          </cell>
        </row>
        <row r="688">
          <cell r="A688" t="str">
            <v>DR. JEFF RAUL CORTES GONZALEZ</v>
          </cell>
          <cell r="B688" t="str">
            <v>Calificado</v>
          </cell>
          <cell r="C688" t="str">
            <v>Raúl Hernández Castrillo</v>
          </cell>
          <cell r="D688" t="str">
            <v>Rosa Guadalupe Santiago Hernández</v>
          </cell>
          <cell r="E688" t="str">
            <v>Lease</v>
          </cell>
          <cell r="F688" t="str">
            <v>Aprobado</v>
          </cell>
          <cell r="G688" t="str">
            <v>Tiempo Cliente Formalización</v>
          </cell>
          <cell r="H688" t="str">
            <v>Etapa de Fondeo</v>
          </cell>
          <cell r="I688" t="str">
            <v>Comisionista</v>
          </cell>
          <cell r="L688">
            <v>42425.386111111096</v>
          </cell>
          <cell r="M688">
            <v>42425.564629629604</v>
          </cell>
          <cell r="N688">
            <v>42425.564502314803</v>
          </cell>
          <cell r="O688">
            <v>42425.571238425902</v>
          </cell>
          <cell r="P688">
            <v>42425.570833333302</v>
          </cell>
          <cell r="Q688">
            <v>42426.711226851898</v>
          </cell>
          <cell r="R688">
            <v>42426.745833333298</v>
          </cell>
          <cell r="S688">
            <v>42489.760416666701</v>
          </cell>
          <cell r="T688">
            <v>42489.764583333301</v>
          </cell>
          <cell r="U688">
            <v>42489.763888888898</v>
          </cell>
          <cell r="V688">
            <v>42489.763888888898</v>
          </cell>
          <cell r="W688">
            <v>42538.680462962999</v>
          </cell>
          <cell r="X688">
            <v>1000000</v>
          </cell>
          <cell r="Y688">
            <v>1252800</v>
          </cell>
          <cell r="Z688">
            <v>42538</v>
          </cell>
          <cell r="AA688">
            <v>1044000</v>
          </cell>
          <cell r="AB688" t="str">
            <v>LC_RC</v>
          </cell>
          <cell r="AC688" t="str">
            <v>Peso</v>
          </cell>
          <cell r="AD688" t="str">
            <v>Peso</v>
          </cell>
        </row>
        <row r="689">
          <cell r="A689" t="str">
            <v>IURL MONTERREY, S.C.</v>
          </cell>
          <cell r="B689" t="str">
            <v>Calificado</v>
          </cell>
          <cell r="C689" t="str">
            <v>Raúl Hernández Castrillo</v>
          </cell>
          <cell r="D689" t="str">
            <v>Rosa Guadalupe Santiago Hernández</v>
          </cell>
          <cell r="E689" t="str">
            <v>Lease</v>
          </cell>
          <cell r="F689" t="str">
            <v>Aprobado</v>
          </cell>
          <cell r="G689" t="str">
            <v>Tiempo Cliente Formalización</v>
          </cell>
          <cell r="H689" t="str">
            <v>Etapa de Fondeo</v>
          </cell>
          <cell r="I689" t="str">
            <v>Comisionista</v>
          </cell>
          <cell r="L689">
            <v>42459.720833333296</v>
          </cell>
          <cell r="M689">
            <v>42461.5237037037</v>
          </cell>
          <cell r="N689">
            <v>42465.758333333302</v>
          </cell>
          <cell r="O689">
            <v>42474.753599536998</v>
          </cell>
          <cell r="P689">
            <v>42474.755555555603</v>
          </cell>
          <cell r="Q689">
            <v>42478.5718865741</v>
          </cell>
          <cell r="R689">
            <v>42478.572280092601</v>
          </cell>
          <cell r="S689">
            <v>42521.738888888904</v>
          </cell>
          <cell r="T689">
            <v>42521.741666666698</v>
          </cell>
          <cell r="U689">
            <v>42521.741666666698</v>
          </cell>
          <cell r="V689">
            <v>42521.741666666698</v>
          </cell>
          <cell r="W689">
            <v>42555.554710648103</v>
          </cell>
          <cell r="X689">
            <v>1000000</v>
          </cell>
          <cell r="Y689">
            <v>1562400</v>
          </cell>
          <cell r="Z689">
            <v>42555</v>
          </cell>
          <cell r="AA689">
            <v>1044000</v>
          </cell>
          <cell r="AB689" t="str">
            <v>LC_RC</v>
          </cell>
          <cell r="AC689" t="str">
            <v>Peso</v>
          </cell>
          <cell r="AD689" t="str">
            <v>Peso</v>
          </cell>
        </row>
        <row r="690">
          <cell r="A690" t="str">
            <v>RUBEN OMAR ROMANO CACHIA</v>
          </cell>
          <cell r="B690" t="str">
            <v>Calificado</v>
          </cell>
          <cell r="C690" t="str">
            <v>Juan Carlos Monterrubio</v>
          </cell>
          <cell r="D690" t="str">
            <v>Berenice Montes de Oca Montes de Oca</v>
          </cell>
          <cell r="E690" t="str">
            <v>Lease</v>
          </cell>
          <cell r="F690" t="str">
            <v>Aprobado</v>
          </cell>
          <cell r="G690" t="str">
            <v>Tiempo Cliente Formalización</v>
          </cell>
          <cell r="H690" t="str">
            <v>Etapa de Fondeo</v>
          </cell>
          <cell r="I690" t="str">
            <v>Comisionista</v>
          </cell>
          <cell r="L690">
            <v>42457.479861111096</v>
          </cell>
          <cell r="M690">
            <v>42458.461828703701</v>
          </cell>
          <cell r="N690">
            <v>42458.449837963002</v>
          </cell>
          <cell r="O690">
            <v>42473.785624999997</v>
          </cell>
          <cell r="P690">
            <v>42473.786111111098</v>
          </cell>
          <cell r="Q690">
            <v>42475.682685185202</v>
          </cell>
          <cell r="R690">
            <v>42475.683217592603</v>
          </cell>
          <cell r="S690">
            <v>42521.729166666701</v>
          </cell>
          <cell r="T690">
            <v>42521.746527777803</v>
          </cell>
          <cell r="U690">
            <v>42521.75</v>
          </cell>
          <cell r="V690">
            <v>42521.75</v>
          </cell>
          <cell r="W690">
            <v>42555.599606481497</v>
          </cell>
          <cell r="X690">
            <v>1550932.79</v>
          </cell>
          <cell r="Y690">
            <v>1716567.84</v>
          </cell>
          <cell r="Z690">
            <v>42555</v>
          </cell>
          <cell r="AA690">
            <v>1136800</v>
          </cell>
          <cell r="AB690" t="str">
            <v>LC_JCM</v>
          </cell>
          <cell r="AC690" t="str">
            <v>Peso</v>
          </cell>
          <cell r="AD690" t="str">
            <v>Peso</v>
          </cell>
        </row>
        <row r="691">
          <cell r="A691" t="str">
            <v>AGAVEROS Y TEQUILEROS UNIDOS DE LOS ALTOS,S.A. DE C.V.</v>
          </cell>
          <cell r="B691" t="str">
            <v>Calificado</v>
          </cell>
          <cell r="C691" t="str">
            <v>Hector Esquivel Zepeda</v>
          </cell>
          <cell r="D691" t="str">
            <v>Abel Adrian Perez Hernandez</v>
          </cell>
          <cell r="E691" t="str">
            <v>Lease</v>
          </cell>
          <cell r="F691" t="str">
            <v>Aprobado</v>
          </cell>
          <cell r="G691" t="str">
            <v>Tiempo Cliente Formalización</v>
          </cell>
          <cell r="H691" t="str">
            <v>Etapa de Fondeo</v>
          </cell>
          <cell r="I691" t="str">
            <v>Comisionista</v>
          </cell>
          <cell r="L691">
            <v>42416.745833333298</v>
          </cell>
          <cell r="M691">
            <v>42417.4518634259</v>
          </cell>
          <cell r="N691">
            <v>42417.4518634259</v>
          </cell>
          <cell r="O691">
            <v>42423.798344907402</v>
          </cell>
          <cell r="P691">
            <v>42423.797916666699</v>
          </cell>
          <cell r="Q691">
            <v>42426.750995370399</v>
          </cell>
          <cell r="R691">
            <v>42426.750694444403</v>
          </cell>
          <cell r="S691">
            <v>42429.911805555603</v>
          </cell>
          <cell r="T691">
            <v>42429.912499999999</v>
          </cell>
          <cell r="U691">
            <v>42429.913194444402</v>
          </cell>
          <cell r="V691">
            <v>42429.913194444402</v>
          </cell>
          <cell r="W691">
            <v>42513.4690625</v>
          </cell>
          <cell r="X691">
            <v>16000000</v>
          </cell>
          <cell r="Y691">
            <v>18560000</v>
          </cell>
          <cell r="Z691">
            <v>42513</v>
          </cell>
          <cell r="AA691">
            <v>10568888.890000001</v>
          </cell>
          <cell r="AB691" t="str">
            <v>MULTIPLICA</v>
          </cell>
          <cell r="AC691" t="str">
            <v>Peso</v>
          </cell>
          <cell r="AD691" t="str">
            <v>Peso</v>
          </cell>
        </row>
        <row r="692">
          <cell r="A692" t="str">
            <v>JULIO CESAR DIAZ AVENDAÑO</v>
          </cell>
          <cell r="B692" t="str">
            <v>Calificado</v>
          </cell>
          <cell r="C692" t="str">
            <v>Juan Carlos Monterrubio</v>
          </cell>
          <cell r="D692" t="str">
            <v>Estefany Perez Rivas Perez Rivas</v>
          </cell>
          <cell r="E692" t="str">
            <v>Lease</v>
          </cell>
          <cell r="F692" t="str">
            <v>Aprobado</v>
          </cell>
          <cell r="G692" t="str">
            <v>Tiempo Cliente Formalización</v>
          </cell>
          <cell r="H692" t="str">
            <v>Etapa de Fondeo</v>
          </cell>
          <cell r="I692" t="str">
            <v>Comisionista</v>
          </cell>
          <cell r="L692">
            <v>42417.484027777798</v>
          </cell>
          <cell r="M692">
            <v>42417.668182870402</v>
          </cell>
          <cell r="N692">
            <v>42417.668298611097</v>
          </cell>
          <cell r="O692">
            <v>42418.518935185202</v>
          </cell>
          <cell r="P692">
            <v>42418.5180555556</v>
          </cell>
          <cell r="Q692">
            <v>42419.664398148103</v>
          </cell>
          <cell r="R692">
            <v>42419.666712963</v>
          </cell>
          <cell r="S692">
            <v>42458.635416666701</v>
          </cell>
          <cell r="T692">
            <v>42458.637499999997</v>
          </cell>
          <cell r="U692">
            <v>42458.637499999997</v>
          </cell>
          <cell r="V692">
            <v>42458.637499999997</v>
          </cell>
          <cell r="W692">
            <v>42489.841435185197</v>
          </cell>
          <cell r="X692">
            <v>1587262.18</v>
          </cell>
          <cell r="Y692">
            <v>1587262.17</v>
          </cell>
          <cell r="Z692">
            <v>42489</v>
          </cell>
          <cell r="AA692">
            <v>861082.5</v>
          </cell>
          <cell r="AB692" t="str">
            <v>LC_JCM</v>
          </cell>
          <cell r="AC692" t="str">
            <v>Peso</v>
          </cell>
          <cell r="AD692" t="str">
            <v>Peso</v>
          </cell>
        </row>
        <row r="693">
          <cell r="A693" t="str">
            <v>Javier Guerrero Perez</v>
          </cell>
          <cell r="B693" t="str">
            <v>Calificado</v>
          </cell>
          <cell r="C693" t="str">
            <v>Juan Carlos Monterrubio</v>
          </cell>
          <cell r="D693" t="str">
            <v>Estefany Perez Rivas Perez Rivas</v>
          </cell>
          <cell r="E693" t="str">
            <v>Lease</v>
          </cell>
          <cell r="F693" t="str">
            <v>Aprobado</v>
          </cell>
          <cell r="G693" t="str">
            <v>Tiempo Cliente Formalización</v>
          </cell>
          <cell r="H693" t="str">
            <v>Etapa de Fondeo</v>
          </cell>
          <cell r="I693" t="str">
            <v>Comisionista</v>
          </cell>
          <cell r="L693">
            <v>42418.645138888904</v>
          </cell>
          <cell r="M693">
            <v>42418.708101851902</v>
          </cell>
          <cell r="N693">
            <v>42418.708611111098</v>
          </cell>
          <cell r="O693">
            <v>42422.744525463</v>
          </cell>
          <cell r="P693">
            <v>42422.743750000001</v>
          </cell>
          <cell r="Q693">
            <v>42422.745937500003</v>
          </cell>
          <cell r="R693">
            <v>42422.746793981503</v>
          </cell>
          <cell r="S693">
            <v>42458.533333333296</v>
          </cell>
          <cell r="T693">
            <v>42458.538194444402</v>
          </cell>
          <cell r="U693">
            <v>42458.538888888899</v>
          </cell>
          <cell r="V693">
            <v>42458.538888888899</v>
          </cell>
          <cell r="W693">
            <v>42489.845393518503</v>
          </cell>
          <cell r="X693">
            <v>654719.88</v>
          </cell>
          <cell r="Y693">
            <v>654719.88</v>
          </cell>
          <cell r="Z693">
            <v>42489</v>
          </cell>
          <cell r="AA693">
            <v>372000</v>
          </cell>
          <cell r="AB693" t="str">
            <v>LC_JCM</v>
          </cell>
          <cell r="AC693" t="str">
            <v>Peso</v>
          </cell>
          <cell r="AD693" t="str">
            <v>Peso</v>
          </cell>
        </row>
        <row r="694">
          <cell r="A694" t="str">
            <v>CRISVISA S.A DE C.V</v>
          </cell>
          <cell r="B694" t="str">
            <v>Calificado</v>
          </cell>
          <cell r="C694" t="str">
            <v>Gloria Alcántar Medina</v>
          </cell>
          <cell r="D694" t="str">
            <v>Karime Dánae Cazares Zepeda</v>
          </cell>
          <cell r="E694" t="str">
            <v>Lease</v>
          </cell>
          <cell r="F694" t="str">
            <v>Aprobado</v>
          </cell>
          <cell r="G694" t="str">
            <v>Tiempo Cliente Formalización</v>
          </cell>
          <cell r="H694" t="str">
            <v>Etapa de Fondeo</v>
          </cell>
          <cell r="I694" t="str">
            <v>Comisionista</v>
          </cell>
          <cell r="L694">
            <v>42458.623611111099</v>
          </cell>
          <cell r="M694">
            <v>42458.624166666697</v>
          </cell>
          <cell r="N694">
            <v>42458.624166666697</v>
          </cell>
          <cell r="O694">
            <v>42458.6242361111</v>
          </cell>
          <cell r="P694">
            <v>42458.625</v>
          </cell>
          <cell r="Q694">
            <v>42458.628437500003</v>
          </cell>
          <cell r="R694">
            <v>42458.628981481503</v>
          </cell>
          <cell r="S694">
            <v>42517</v>
          </cell>
          <cell r="T694">
            <v>42517.038888888899</v>
          </cell>
          <cell r="U694">
            <v>42517.589583333298</v>
          </cell>
          <cell r="V694">
            <v>42517.589583333298</v>
          </cell>
          <cell r="W694">
            <v>42517.612141203703</v>
          </cell>
          <cell r="X694">
            <v>25800000</v>
          </cell>
          <cell r="Y694">
            <v>27714758.75</v>
          </cell>
          <cell r="Z694">
            <v>42517</v>
          </cell>
          <cell r="AA694">
            <v>15000000</v>
          </cell>
          <cell r="AB694" t="str">
            <v>LC_GA</v>
          </cell>
          <cell r="AC694" t="str">
            <v>Peso</v>
          </cell>
          <cell r="AD694" t="str">
            <v>Peso</v>
          </cell>
        </row>
        <row r="695">
          <cell r="A695" t="str">
            <v>IMCOVIN S.A DE C.V.</v>
          </cell>
          <cell r="B695" t="str">
            <v>Calificado</v>
          </cell>
          <cell r="C695" t="str">
            <v>Gloria Alcántar Medina</v>
          </cell>
          <cell r="D695" t="str">
            <v>Paola Chantal Flores Morado</v>
          </cell>
          <cell r="E695" t="str">
            <v>Factoring</v>
          </cell>
          <cell r="F695" t="str">
            <v>Aprobado</v>
          </cell>
          <cell r="G695" t="str">
            <v>Tiempo Cliente Formalización</v>
          </cell>
          <cell r="H695" t="str">
            <v>Etapa Formalización</v>
          </cell>
          <cell r="I695" t="str">
            <v>Comisionista</v>
          </cell>
          <cell r="L695">
            <v>42423.729861111096</v>
          </cell>
          <cell r="M695">
            <v>42424.7026736111</v>
          </cell>
          <cell r="N695">
            <v>42424.7026736111</v>
          </cell>
          <cell r="O695">
            <v>42425.700601851902</v>
          </cell>
          <cell r="P695">
            <v>42425.7</v>
          </cell>
          <cell r="Q695">
            <v>42429.721655092602</v>
          </cell>
          <cell r="R695">
            <v>42429.721655092602</v>
          </cell>
          <cell r="S695">
            <v>42458.561805555597</v>
          </cell>
          <cell r="T695">
            <v>42458.5715277778</v>
          </cell>
          <cell r="U695">
            <v>42458.5715277778</v>
          </cell>
          <cell r="V695">
            <v>42458.5715277778</v>
          </cell>
          <cell r="W695">
            <v>42458.577743055597</v>
          </cell>
          <cell r="X695">
            <v>1000000</v>
          </cell>
          <cell r="Y695">
            <v>1238166.45</v>
          </cell>
          <cell r="Z695">
            <v>42458</v>
          </cell>
          <cell r="AA695">
            <v>1000000</v>
          </cell>
          <cell r="AB695" t="str">
            <v>LC_GA</v>
          </cell>
          <cell r="AC695" t="str">
            <v>Peso</v>
          </cell>
          <cell r="AD695" t="str">
            <v>Peso</v>
          </cell>
        </row>
        <row r="696">
          <cell r="A696" t="str">
            <v>LA PERSEVERANCIA DEL VALLE DE TEHUACAN, S.A. DE C.V. S.F.P.</v>
          </cell>
          <cell r="B696" t="str">
            <v>Calificado</v>
          </cell>
          <cell r="C696" t="str">
            <v>Raúl Hernández Castrillo</v>
          </cell>
          <cell r="D696" t="str">
            <v>Angelica Banderas Ochoa</v>
          </cell>
          <cell r="E696" t="str">
            <v>Lease</v>
          </cell>
          <cell r="F696" t="str">
            <v>Aprobado</v>
          </cell>
          <cell r="G696" t="str">
            <v>Tiempo Cliente Formalización</v>
          </cell>
          <cell r="H696" t="str">
            <v>Etapa de Fondeo</v>
          </cell>
          <cell r="I696" t="str">
            <v>Canvass</v>
          </cell>
          <cell r="L696">
            <v>42689.6743055556</v>
          </cell>
          <cell r="M696">
            <v>42689.675138888902</v>
          </cell>
          <cell r="N696">
            <v>42689.675138888902</v>
          </cell>
          <cell r="O696">
            <v>42689.675138888902</v>
          </cell>
          <cell r="P696">
            <v>42689.6743055556</v>
          </cell>
          <cell r="Q696">
            <v>42692.725601851896</v>
          </cell>
          <cell r="R696">
            <v>42732.071944444397</v>
          </cell>
          <cell r="S696">
            <v>42825.762499999997</v>
          </cell>
          <cell r="T696">
            <v>42825.893750000003</v>
          </cell>
          <cell r="U696">
            <v>42828.579861111102</v>
          </cell>
          <cell r="V696">
            <v>42828.579861111102</v>
          </cell>
          <cell r="W696">
            <v>42842.717465277798</v>
          </cell>
          <cell r="X696">
            <v>10000000</v>
          </cell>
          <cell r="Y696">
            <v>11942371.710000001</v>
          </cell>
          <cell r="Z696">
            <v>42842</v>
          </cell>
          <cell r="AA696">
            <v>7000000</v>
          </cell>
          <cell r="AB696" t="str">
            <v>ARG_CD</v>
          </cell>
          <cell r="AC696" t="str">
            <v>Peso</v>
          </cell>
          <cell r="AD696" t="str">
            <v>Peso</v>
          </cell>
        </row>
        <row r="697">
          <cell r="A697" t="str">
            <v>BICENTENARIO EFECTIVO SA DE CV SOFOM ENR</v>
          </cell>
          <cell r="B697" t="str">
            <v>Calificado</v>
          </cell>
          <cell r="C697" t="str">
            <v>Gloria Alcántar Medina</v>
          </cell>
          <cell r="D697" t="str">
            <v>Benjamín Loaiza Padilla</v>
          </cell>
          <cell r="E697" t="str">
            <v>Loan</v>
          </cell>
          <cell r="F697" t="str">
            <v>Aprobado</v>
          </cell>
          <cell r="G697" t="str">
            <v>Tiempo Cliente Formalización</v>
          </cell>
          <cell r="H697" t="str">
            <v>Etapa de Fondeo</v>
          </cell>
          <cell r="I697" t="str">
            <v>Canvass</v>
          </cell>
          <cell r="L697">
            <v>42443.726388888899</v>
          </cell>
          <cell r="M697">
            <v>42443.727083333302</v>
          </cell>
          <cell r="N697">
            <v>42443.727164351898</v>
          </cell>
          <cell r="O697">
            <v>42443.846712963001</v>
          </cell>
          <cell r="P697">
            <v>42443.845833333296</v>
          </cell>
          <cell r="Q697">
            <v>42443.847442129598</v>
          </cell>
          <cell r="R697">
            <v>42443.847638888903</v>
          </cell>
          <cell r="S697">
            <v>42513.538888888899</v>
          </cell>
          <cell r="T697">
            <v>42513.5402777778</v>
          </cell>
          <cell r="U697">
            <v>42513.540972222203</v>
          </cell>
          <cell r="V697">
            <v>42513.540972222203</v>
          </cell>
          <cell r="W697">
            <v>42513.5409953704</v>
          </cell>
          <cell r="X697">
            <v>14640000</v>
          </cell>
          <cell r="Y697">
            <v>10456333.34</v>
          </cell>
          <cell r="Z697">
            <v>42513</v>
          </cell>
          <cell r="AA697">
            <v>7000000</v>
          </cell>
          <cell r="AB697" t="str">
            <v>LC_GA</v>
          </cell>
          <cell r="AC697" t="str">
            <v>Peso</v>
          </cell>
          <cell r="AD697" t="str">
            <v>Peso</v>
          </cell>
        </row>
        <row r="698">
          <cell r="A698" t="str">
            <v>HERNANDEZ ARIAS JORGE ANTONIO DOROTEO</v>
          </cell>
          <cell r="B698" t="str">
            <v>Calificado</v>
          </cell>
          <cell r="C698" t="str">
            <v>Gloria Alcántar Medina</v>
          </cell>
          <cell r="D698" t="str">
            <v>Benjamín Loaiza Padilla</v>
          </cell>
          <cell r="E698" t="str">
            <v>Lease</v>
          </cell>
          <cell r="F698" t="str">
            <v>Aprobado</v>
          </cell>
          <cell r="G698" t="str">
            <v>Tiempo Cliente Formalización</v>
          </cell>
          <cell r="H698" t="str">
            <v>Etapa de Fondeo</v>
          </cell>
          <cell r="I698" t="str">
            <v>Contact Center</v>
          </cell>
          <cell r="L698">
            <v>42440.447222222203</v>
          </cell>
          <cell r="M698">
            <v>42440.448263888902</v>
          </cell>
          <cell r="N698">
            <v>42440.449525463002</v>
          </cell>
          <cell r="O698">
            <v>42440.455358796302</v>
          </cell>
          <cell r="P698">
            <v>42440.454861111102</v>
          </cell>
          <cell r="Q698">
            <v>42440.455358796302</v>
          </cell>
          <cell r="R698">
            <v>42440.455358796302</v>
          </cell>
          <cell r="S698">
            <v>42460.809722222199</v>
          </cell>
          <cell r="T698">
            <v>42460.811805555597</v>
          </cell>
          <cell r="U698">
            <v>42460.811805555597</v>
          </cell>
          <cell r="V698">
            <v>42460.811805555597</v>
          </cell>
          <cell r="W698">
            <v>42527.768101851798</v>
          </cell>
          <cell r="X698">
            <v>269646</v>
          </cell>
          <cell r="Y698">
            <v>269645.57</v>
          </cell>
          <cell r="Z698">
            <v>42527</v>
          </cell>
          <cell r="AA698">
            <v>207253.2</v>
          </cell>
          <cell r="AB698" t="str">
            <v>LC_GA</v>
          </cell>
          <cell r="AC698" t="str">
            <v>Peso</v>
          </cell>
          <cell r="AD698" t="str">
            <v>Peso</v>
          </cell>
        </row>
        <row r="699">
          <cell r="A699" t="str">
            <v>EIPWT SA DE CV</v>
          </cell>
          <cell r="B699" t="str">
            <v>Calificado</v>
          </cell>
          <cell r="C699" t="str">
            <v>Eduardo Martinez</v>
          </cell>
          <cell r="D699" t="str">
            <v>Andres Valdez Acuña</v>
          </cell>
          <cell r="E699" t="str">
            <v>Lease</v>
          </cell>
          <cell r="F699" t="str">
            <v>Aprobado</v>
          </cell>
          <cell r="G699" t="str">
            <v>Tiempo Cliente Formalización</v>
          </cell>
          <cell r="H699" t="str">
            <v>Etapa de Fondeo</v>
          </cell>
          <cell r="I699" t="str">
            <v>Comisionista</v>
          </cell>
          <cell r="J699" t="str">
            <v>Rechazado LC</v>
          </cell>
          <cell r="K699">
            <v>42440.519548611097</v>
          </cell>
          <cell r="L699">
            <v>42431.470833333296</v>
          </cell>
          <cell r="M699">
            <v>42440.508958333303</v>
          </cell>
          <cell r="N699">
            <v>42440.508958333303</v>
          </cell>
          <cell r="O699">
            <v>42440.510254629597</v>
          </cell>
          <cell r="P699">
            <v>42440.509722222203</v>
          </cell>
          <cell r="Q699">
            <v>42440.519548611097</v>
          </cell>
          <cell r="R699">
            <v>42461.767951388902</v>
          </cell>
          <cell r="S699">
            <v>42501.722916666702</v>
          </cell>
          <cell r="T699">
            <v>42501.727083333302</v>
          </cell>
          <cell r="U699">
            <v>42501.727083333302</v>
          </cell>
          <cell r="V699">
            <v>42501.727083333302</v>
          </cell>
          <cell r="W699">
            <v>42513.517326388901</v>
          </cell>
          <cell r="X699">
            <v>850000</v>
          </cell>
          <cell r="Y699">
            <v>687804.48</v>
          </cell>
          <cell r="Z699">
            <v>42513</v>
          </cell>
          <cell r="AA699">
            <v>453399.99</v>
          </cell>
          <cell r="AB699" t="str">
            <v>LC_JMC</v>
          </cell>
          <cell r="AC699" t="str">
            <v>Peso</v>
          </cell>
          <cell r="AD699" t="str">
            <v>Peso</v>
          </cell>
        </row>
        <row r="700">
          <cell r="A700" t="str">
            <v>ES BLUE PROPANE SA DE CV</v>
          </cell>
          <cell r="B700" t="str">
            <v>Calificado</v>
          </cell>
          <cell r="D700" t="str">
            <v>Eduardo Martinez Santa Anna</v>
          </cell>
          <cell r="E700" t="str">
            <v>Lease</v>
          </cell>
          <cell r="F700" t="str">
            <v>Aprobado</v>
          </cell>
          <cell r="G700" t="str">
            <v>Tiempo Cliente Formalización</v>
          </cell>
          <cell r="H700" t="str">
            <v>Etapa de Fondeo</v>
          </cell>
          <cell r="I700" t="str">
            <v>Comisionista</v>
          </cell>
          <cell r="L700">
            <v>42447.701388888898</v>
          </cell>
          <cell r="M700">
            <v>42447.701064814799</v>
          </cell>
          <cell r="N700">
            <v>42447.701064814799</v>
          </cell>
          <cell r="O700">
            <v>42447.701967592599</v>
          </cell>
          <cell r="P700">
            <v>42447.703472222202</v>
          </cell>
          <cell r="Q700">
            <v>42447.702280092599</v>
          </cell>
          <cell r="R700">
            <v>42447.702430555597</v>
          </cell>
          <cell r="S700">
            <v>42459.921527777798</v>
          </cell>
          <cell r="T700">
            <v>42459.440277777801</v>
          </cell>
          <cell r="U700">
            <v>42459.440972222197</v>
          </cell>
          <cell r="V700">
            <v>42459.440972222197</v>
          </cell>
          <cell r="W700">
            <v>42492.754629629599</v>
          </cell>
          <cell r="X700">
            <v>9000000</v>
          </cell>
          <cell r="Y700">
            <v>4492121.68</v>
          </cell>
          <cell r="Z700">
            <v>42492</v>
          </cell>
          <cell r="AA700">
            <v>2682794.89</v>
          </cell>
          <cell r="AB700" t="str">
            <v>ARG_CD</v>
          </cell>
          <cell r="AC700" t="str">
            <v>Peso</v>
          </cell>
          <cell r="AD700" t="str">
            <v>Peso</v>
          </cell>
        </row>
        <row r="701">
          <cell r="A701" t="str">
            <v>Dr. Luis Enrique Cruz Rodríguez</v>
          </cell>
          <cell r="B701" t="str">
            <v>Calificado</v>
          </cell>
          <cell r="C701" t="str">
            <v>Raúl Hernández Castrillo</v>
          </cell>
          <cell r="D701" t="str">
            <v>Raúl Alfaro Morales</v>
          </cell>
          <cell r="E701" t="str">
            <v>Credit</v>
          </cell>
          <cell r="F701" t="str">
            <v>Aprobado</v>
          </cell>
          <cell r="G701" t="str">
            <v>Tiempo Cliente Formalización</v>
          </cell>
          <cell r="H701" t="str">
            <v>Etapa de Fondeo</v>
          </cell>
          <cell r="I701" t="str">
            <v>Contact Center</v>
          </cell>
          <cell r="L701">
            <v>42544.694444444402</v>
          </cell>
          <cell r="M701">
            <v>42544.693263888897</v>
          </cell>
          <cell r="N701">
            <v>42544.693263888897</v>
          </cell>
          <cell r="O701">
            <v>42544.693263888897</v>
          </cell>
          <cell r="P701">
            <v>42544.694444444402</v>
          </cell>
          <cell r="Q701">
            <v>42550.827731481499</v>
          </cell>
          <cell r="R701">
            <v>42550.8277662037</v>
          </cell>
          <cell r="S701">
            <v>42551.941666666702</v>
          </cell>
          <cell r="T701">
            <v>42551.943055555603</v>
          </cell>
          <cell r="U701">
            <v>42551.939583333296</v>
          </cell>
          <cell r="V701">
            <v>42551.939583333296</v>
          </cell>
          <cell r="W701">
            <v>42655.780520833301</v>
          </cell>
          <cell r="X701">
            <v>400000</v>
          </cell>
          <cell r="Y701">
            <v>834508.87</v>
          </cell>
          <cell r="Z701">
            <v>42655</v>
          </cell>
          <cell r="AA701">
            <v>764343.29</v>
          </cell>
          <cell r="AB701" t="str">
            <v>ARG_LG</v>
          </cell>
          <cell r="AC701" t="str">
            <v>Peso</v>
          </cell>
          <cell r="AD701" t="str">
            <v>Peso</v>
          </cell>
        </row>
        <row r="702">
          <cell r="A702" t="str">
            <v>WP CONSTRUCTORA SA DE CV</v>
          </cell>
          <cell r="B702" t="str">
            <v>Calificado</v>
          </cell>
          <cell r="C702" t="str">
            <v>Omar Llamas Melo</v>
          </cell>
          <cell r="D702" t="str">
            <v>Mari Carmen Campos Ibañez</v>
          </cell>
          <cell r="E702" t="str">
            <v>Lease</v>
          </cell>
          <cell r="F702" t="str">
            <v>Aprobado</v>
          </cell>
          <cell r="G702" t="str">
            <v>Tiempo Cliente Formalización</v>
          </cell>
          <cell r="H702" t="str">
            <v>Etapa de Fondeo</v>
          </cell>
          <cell r="I702" t="str">
            <v>Comisionista</v>
          </cell>
          <cell r="L702">
            <v>42502.556944444397</v>
          </cell>
          <cell r="M702">
            <v>42502.553078703699</v>
          </cell>
          <cell r="N702">
            <v>42502.554062499999</v>
          </cell>
          <cell r="O702">
            <v>42502.5569328704</v>
          </cell>
          <cell r="P702">
            <v>42502.559722222199</v>
          </cell>
          <cell r="Q702">
            <v>42502.573113425897</v>
          </cell>
          <cell r="R702">
            <v>42502.573263888902</v>
          </cell>
          <cell r="S702">
            <v>42517.765972222202</v>
          </cell>
          <cell r="T702">
            <v>42517.771527777797</v>
          </cell>
          <cell r="U702">
            <v>42517.771527777797</v>
          </cell>
          <cell r="V702">
            <v>42517.771527777797</v>
          </cell>
          <cell r="W702">
            <v>42517.772048611099</v>
          </cell>
          <cell r="X702">
            <v>8200000</v>
          </cell>
          <cell r="Y702">
            <v>12660983.720000001</v>
          </cell>
          <cell r="Z702">
            <v>42517</v>
          </cell>
          <cell r="AA702">
            <v>8537600</v>
          </cell>
          <cell r="AB702" t="str">
            <v>ARG_ML</v>
          </cell>
          <cell r="AC702" t="str">
            <v>Peso</v>
          </cell>
          <cell r="AD702" t="str">
            <v>Peso</v>
          </cell>
        </row>
        <row r="703">
          <cell r="A703" t="str">
            <v>DISTRIBUIDORA OFTALMICA VERING S DE RL DE CV</v>
          </cell>
          <cell r="B703" t="str">
            <v>Calificado</v>
          </cell>
          <cell r="C703" t="str">
            <v>Raúl Hernández Castrillo</v>
          </cell>
          <cell r="D703" t="str">
            <v>Raúl Alfaro Morales</v>
          </cell>
          <cell r="E703" t="str">
            <v>Credit</v>
          </cell>
          <cell r="F703" t="str">
            <v>Aprobado</v>
          </cell>
          <cell r="G703" t="str">
            <v>Tiempo Cliente Formalización</v>
          </cell>
          <cell r="H703" t="str">
            <v>Etapa de Fondeo</v>
          </cell>
          <cell r="I703" t="str">
            <v>Comisionista</v>
          </cell>
          <cell r="J703" t="str">
            <v>Crédito</v>
          </cell>
          <cell r="K703">
            <v>42531.746296296304</v>
          </cell>
          <cell r="L703">
            <v>42528.743055555598</v>
          </cell>
          <cell r="M703">
            <v>42528.739317129599</v>
          </cell>
          <cell r="N703">
            <v>42528.739317129599</v>
          </cell>
          <cell r="O703">
            <v>42528.742164351897</v>
          </cell>
          <cell r="P703">
            <v>42528.743055555598</v>
          </cell>
          <cell r="Q703">
            <v>42548.377083333296</v>
          </cell>
          <cell r="R703">
            <v>42548.376423611102</v>
          </cell>
          <cell r="S703">
            <v>42551.832638888904</v>
          </cell>
          <cell r="T703">
            <v>42551.8347222222</v>
          </cell>
          <cell r="U703">
            <v>42551.8347222222</v>
          </cell>
          <cell r="V703">
            <v>42551.8347222222</v>
          </cell>
          <cell r="W703">
            <v>42681.761874999997</v>
          </cell>
          <cell r="X703">
            <v>800000</v>
          </cell>
          <cell r="Y703">
            <v>358706.84</v>
          </cell>
          <cell r="Z703">
            <v>42681</v>
          </cell>
          <cell r="AA703">
            <v>272816</v>
          </cell>
          <cell r="AB703" t="str">
            <v>ARG_CD</v>
          </cell>
          <cell r="AC703" t="str">
            <v>Peso</v>
          </cell>
          <cell r="AD703" t="str">
            <v>Peso</v>
          </cell>
        </row>
        <row r="704">
          <cell r="A704" t="str">
            <v>VISION SALUD Y TECNOLOGIA SA</v>
          </cell>
          <cell r="B704" t="str">
            <v>Calificado</v>
          </cell>
          <cell r="C704" t="str">
            <v>Raúl Hernández Castrillo</v>
          </cell>
          <cell r="D704" t="str">
            <v>Raúl Alfaro Morales</v>
          </cell>
          <cell r="E704" t="str">
            <v>Credit</v>
          </cell>
          <cell r="F704" t="str">
            <v>Aprobado</v>
          </cell>
          <cell r="G704" t="str">
            <v>Tiempo Cliente Formalización</v>
          </cell>
          <cell r="H704" t="str">
            <v>Etapa de Fondeo</v>
          </cell>
          <cell r="I704" t="str">
            <v>Contact Center</v>
          </cell>
          <cell r="L704">
            <v>42510.652777777803</v>
          </cell>
          <cell r="M704">
            <v>42510.651400463001</v>
          </cell>
          <cell r="N704">
            <v>42510.651770833298</v>
          </cell>
          <cell r="O704">
            <v>42510.654456018499</v>
          </cell>
          <cell r="P704">
            <v>42510.65625</v>
          </cell>
          <cell r="Q704">
            <v>42517.5597569444</v>
          </cell>
          <cell r="R704">
            <v>42517.559907407398</v>
          </cell>
          <cell r="S704">
            <v>42521.6875</v>
          </cell>
          <cell r="T704">
            <v>42530.525694444397</v>
          </cell>
          <cell r="U704">
            <v>42530.525694444397</v>
          </cell>
          <cell r="V704">
            <v>42530.525694444397</v>
          </cell>
          <cell r="W704">
            <v>42555.593043981498</v>
          </cell>
          <cell r="X704">
            <v>3069920.06</v>
          </cell>
          <cell r="Y704">
            <v>3069920.06</v>
          </cell>
          <cell r="Z704">
            <v>42555</v>
          </cell>
          <cell r="AA704">
            <v>2358384.69</v>
          </cell>
          <cell r="AB704" t="str">
            <v>LC_RC</v>
          </cell>
          <cell r="AC704" t="str">
            <v>Peso</v>
          </cell>
          <cell r="AD704" t="str">
            <v>Peso</v>
          </cell>
        </row>
        <row r="705">
          <cell r="A705" t="str">
            <v>Rubio Villegas &amp; Asociados</v>
          </cell>
          <cell r="B705" t="str">
            <v>Calificado</v>
          </cell>
          <cell r="C705" t="str">
            <v>Raúl Hernández Castrillo</v>
          </cell>
          <cell r="D705" t="str">
            <v>Luz Esperanza Cabañas Campos</v>
          </cell>
          <cell r="E705" t="str">
            <v>Lease</v>
          </cell>
          <cell r="F705" t="str">
            <v>Aprobado</v>
          </cell>
          <cell r="G705" t="str">
            <v>Tiempo Cliente Formalización</v>
          </cell>
          <cell r="H705" t="str">
            <v>Etapa de Fondeo</v>
          </cell>
          <cell r="I705" t="str">
            <v>Clientes Recurrentes</v>
          </cell>
          <cell r="L705">
            <v>42516.425000000003</v>
          </cell>
          <cell r="M705">
            <v>42516.423206018502</v>
          </cell>
          <cell r="N705">
            <v>42516.423206018502</v>
          </cell>
          <cell r="O705">
            <v>42516.424432870401</v>
          </cell>
          <cell r="P705">
            <v>42516.425000000003</v>
          </cell>
          <cell r="Q705">
            <v>42520.524305555598</v>
          </cell>
          <cell r="R705">
            <v>42520.524444444403</v>
          </cell>
          <cell r="S705">
            <v>42521.229166666701</v>
          </cell>
          <cell r="T705">
            <v>42521.7368055556</v>
          </cell>
          <cell r="U705">
            <v>42521.229166666701</v>
          </cell>
          <cell r="V705">
            <v>42521.229166666701</v>
          </cell>
          <cell r="W705">
            <v>42528.631944444402</v>
          </cell>
          <cell r="X705">
            <v>264178.86</v>
          </cell>
          <cell r="Y705">
            <v>264178.86</v>
          </cell>
          <cell r="Z705">
            <v>42528</v>
          </cell>
          <cell r="AA705">
            <v>135954.31</v>
          </cell>
          <cell r="AB705" t="str">
            <v>LC_RC</v>
          </cell>
          <cell r="AC705" t="str">
            <v>Peso</v>
          </cell>
          <cell r="AD705" t="str">
            <v>Peso</v>
          </cell>
        </row>
        <row r="706">
          <cell r="A706" t="str">
            <v>GESTORES Y SERVICIOS EMPRESARIALES SA DE CV</v>
          </cell>
          <cell r="B706" t="str">
            <v>Calificado</v>
          </cell>
          <cell r="C706" t="str">
            <v>Raúl Hernández Castrillo</v>
          </cell>
          <cell r="D706" t="str">
            <v>Angelica Banderas Ochoa</v>
          </cell>
          <cell r="E706" t="str">
            <v>Loan</v>
          </cell>
          <cell r="F706" t="str">
            <v>Aprobado</v>
          </cell>
          <cell r="G706" t="str">
            <v>Tiempo Cliente Formalización</v>
          </cell>
          <cell r="H706" t="str">
            <v>Etapa de Fondeo</v>
          </cell>
          <cell r="I706" t="str">
            <v>Comisionista</v>
          </cell>
          <cell r="L706">
            <v>42544.4152777778</v>
          </cell>
          <cell r="M706">
            <v>42544.413912037002</v>
          </cell>
          <cell r="N706">
            <v>42544.413912037002</v>
          </cell>
          <cell r="O706">
            <v>42544.413912037002</v>
          </cell>
          <cell r="P706">
            <v>42544.4152777778</v>
          </cell>
          <cell r="Q706">
            <v>42545.764212962997</v>
          </cell>
          <cell r="R706">
            <v>42545.764212962997</v>
          </cell>
          <cell r="S706">
            <v>42557.736111111102</v>
          </cell>
          <cell r="T706">
            <v>42557.745138888902</v>
          </cell>
          <cell r="U706">
            <v>42557.245138888902</v>
          </cell>
          <cell r="V706">
            <v>42557.245138888902</v>
          </cell>
          <cell r="W706">
            <v>42557.747349537</v>
          </cell>
          <cell r="X706">
            <v>10000000</v>
          </cell>
          <cell r="Y706">
            <v>4640000</v>
          </cell>
          <cell r="Z706">
            <v>42557</v>
          </cell>
          <cell r="AA706">
            <v>2320000</v>
          </cell>
          <cell r="AB706" t="str">
            <v>LC_RC</v>
          </cell>
          <cell r="AC706" t="str">
            <v>Peso</v>
          </cell>
          <cell r="AD706" t="str">
            <v>Peso</v>
          </cell>
        </row>
        <row r="707">
          <cell r="A707" t="str">
            <v>ARTURO EDUARDO DOWELL DELGADO</v>
          </cell>
          <cell r="B707" t="str">
            <v>Descalificado</v>
          </cell>
          <cell r="C707" t="str">
            <v>Juan Carlos Monterrubio</v>
          </cell>
          <cell r="D707" t="str">
            <v>Estefany Perez Rivas Perez Rivas</v>
          </cell>
          <cell r="E707" t="str">
            <v>Lease</v>
          </cell>
          <cell r="F707" t="str">
            <v>Aprobado</v>
          </cell>
          <cell r="G707" t="str">
            <v>Tiempo Cliente Formalización</v>
          </cell>
          <cell r="I707" t="str">
            <v>Vendor</v>
          </cell>
          <cell r="J707" t="str">
            <v>Rechazado LC</v>
          </cell>
          <cell r="K707">
            <v>42580.500162037002</v>
          </cell>
          <cell r="L707">
            <v>42458.748611111099</v>
          </cell>
          <cell r="M707">
            <v>42458.747870370396</v>
          </cell>
          <cell r="N707">
            <v>42458.747870370396</v>
          </cell>
          <cell r="O707">
            <v>42482.541620370401</v>
          </cell>
          <cell r="P707">
            <v>42482.543055555601</v>
          </cell>
          <cell r="Q707">
            <v>42485.587407407402</v>
          </cell>
          <cell r="R707">
            <v>42485.589085648098</v>
          </cell>
          <cell r="S707">
            <v>42580.502083333296</v>
          </cell>
          <cell r="X707">
            <v>826720</v>
          </cell>
          <cell r="AB707" t="str">
            <v>LC_JCM</v>
          </cell>
          <cell r="AC707" t="str">
            <v>Peso</v>
          </cell>
        </row>
        <row r="708">
          <cell r="A708" t="str">
            <v>ERNESTO GARCIA ACONA</v>
          </cell>
          <cell r="B708" t="str">
            <v>Descalificado</v>
          </cell>
          <cell r="C708" t="str">
            <v>Juan Carlos Monterrubio</v>
          </cell>
          <cell r="D708" t="str">
            <v>Estefany Perez Rivas Perez Rivas</v>
          </cell>
          <cell r="E708" t="str">
            <v>Lease</v>
          </cell>
          <cell r="G708" t="str">
            <v>Tiempo Cliente Formalización</v>
          </cell>
          <cell r="I708" t="str">
            <v>Comisionista</v>
          </cell>
          <cell r="J708" t="str">
            <v>Cliente</v>
          </cell>
          <cell r="K708">
            <v>42488.3687152778</v>
          </cell>
          <cell r="L708">
            <v>42440.537499999999</v>
          </cell>
          <cell r="M708">
            <v>42440.537905092599</v>
          </cell>
          <cell r="N708">
            <v>42440.537905092599</v>
          </cell>
          <cell r="O708">
            <v>42440.543449074103</v>
          </cell>
          <cell r="P708">
            <v>42440.538888888899</v>
          </cell>
          <cell r="Q708">
            <v>42440.543449074103</v>
          </cell>
          <cell r="R708">
            <v>42440.5453472222</v>
          </cell>
          <cell r="S708">
            <v>42488.375</v>
          </cell>
          <cell r="X708">
            <v>246932.2</v>
          </cell>
          <cell r="AB708" t="str">
            <v>LC_JCM</v>
          </cell>
          <cell r="AC708" t="str">
            <v>Peso</v>
          </cell>
        </row>
        <row r="709">
          <cell r="A709" t="str">
            <v>IQ Sales, S.A. de C.V</v>
          </cell>
          <cell r="B709" t="str">
            <v>Descalificado</v>
          </cell>
          <cell r="C709" t="str">
            <v>Omar Llamas Melo</v>
          </cell>
          <cell r="D709" t="str">
            <v>Margarita Pinzón Bautista</v>
          </cell>
          <cell r="E709" t="str">
            <v>Lease</v>
          </cell>
          <cell r="F709" t="str">
            <v>Aprobado</v>
          </cell>
          <cell r="G709" t="str">
            <v>Tiempo Cliente Formalización</v>
          </cell>
          <cell r="I709" t="str">
            <v>Comisionista</v>
          </cell>
          <cell r="J709" t="str">
            <v>Cliente</v>
          </cell>
          <cell r="K709">
            <v>42488.426932870403</v>
          </cell>
          <cell r="L709">
            <v>42443.530555555597</v>
          </cell>
          <cell r="M709">
            <v>42443.546412037002</v>
          </cell>
          <cell r="N709">
            <v>42443.547569444403</v>
          </cell>
          <cell r="O709">
            <v>42443.576412037</v>
          </cell>
          <cell r="P709">
            <v>42443.5756944444</v>
          </cell>
          <cell r="Q709">
            <v>42443.587905092601</v>
          </cell>
          <cell r="R709">
            <v>42443.588506944398</v>
          </cell>
          <cell r="S709">
            <v>42488.416666666701</v>
          </cell>
          <cell r="X709">
            <v>19743518</v>
          </cell>
          <cell r="AB709" t="str">
            <v>ARG_ML</v>
          </cell>
          <cell r="AC709" t="str">
            <v>Peso</v>
          </cell>
        </row>
        <row r="710">
          <cell r="A710" t="str">
            <v>CORPORACION DE INSTALACION Y SERVICIOS INTERNOS EMPRESARIALES, S.A. DE C.V.</v>
          </cell>
          <cell r="B710" t="str">
            <v>Descalificado</v>
          </cell>
          <cell r="C710" t="str">
            <v>Yuri Carreón</v>
          </cell>
          <cell r="D710" t="str">
            <v>Scarlet Teresa Rosas Sosa</v>
          </cell>
          <cell r="E710" t="str">
            <v>Credit</v>
          </cell>
          <cell r="F710" t="str">
            <v>Aprobado</v>
          </cell>
          <cell r="G710" t="str">
            <v>Tiempo Cliente Formalización</v>
          </cell>
          <cell r="I710" t="str">
            <v>Comisionista</v>
          </cell>
          <cell r="J710" t="str">
            <v>Rechazado LC</v>
          </cell>
          <cell r="K710">
            <v>42557.474826388898</v>
          </cell>
          <cell r="L710">
            <v>42445.469444444403</v>
          </cell>
          <cell r="M710">
            <v>42445.468946759298</v>
          </cell>
          <cell r="N710">
            <v>42445.470138888901</v>
          </cell>
          <cell r="O710">
            <v>42445.472685185203</v>
          </cell>
          <cell r="P710">
            <v>42445.472222222197</v>
          </cell>
          <cell r="Q710">
            <v>42445.625833333303</v>
          </cell>
          <cell r="R710">
            <v>42445.625879629602</v>
          </cell>
          <cell r="S710">
            <v>42557.976388888899</v>
          </cell>
          <cell r="X710">
            <v>18000000</v>
          </cell>
          <cell r="AB710" t="str">
            <v>SUC_MEX</v>
          </cell>
          <cell r="AC710" t="str">
            <v>Peso</v>
          </cell>
        </row>
        <row r="711">
          <cell r="A711" t="str">
            <v>URBAN MOTORS S.A. DE C.V.</v>
          </cell>
          <cell r="B711" t="str">
            <v>Descalificado</v>
          </cell>
          <cell r="C711" t="str">
            <v>Gloria Alcántar Medina</v>
          </cell>
          <cell r="D711" t="str">
            <v>Paola Chantal Flores Morado</v>
          </cell>
          <cell r="E711" t="str">
            <v>Credit</v>
          </cell>
          <cell r="G711" t="str">
            <v>Tiempo Cliente Expediente</v>
          </cell>
          <cell r="I711" t="str">
            <v>Comisionista</v>
          </cell>
          <cell r="J711" t="str">
            <v>Crédito</v>
          </cell>
          <cell r="K711">
            <v>42509.552233796298</v>
          </cell>
          <cell r="L711">
            <v>42474.6652777778</v>
          </cell>
          <cell r="M711">
            <v>42480.7671990741</v>
          </cell>
          <cell r="N711">
            <v>42480.767465277801</v>
          </cell>
          <cell r="O711">
            <v>42494.728472222203</v>
          </cell>
          <cell r="P711">
            <v>42480.397916666698</v>
          </cell>
          <cell r="Q711">
            <v>42509.552233796298</v>
          </cell>
          <cell r="X711">
            <v>1</v>
          </cell>
          <cell r="AB711" t="str">
            <v>LC_GA</v>
          </cell>
          <cell r="AC711" t="str">
            <v>Peso</v>
          </cell>
        </row>
        <row r="712">
          <cell r="A712" t="str">
            <v>ARROYO SECO SPR DE RI</v>
          </cell>
          <cell r="B712" t="str">
            <v>Descalificado</v>
          </cell>
          <cell r="C712" t="str">
            <v>Gloria Alcántar Medina</v>
          </cell>
          <cell r="D712" t="str">
            <v>Benjamín Loaiza Padilla</v>
          </cell>
          <cell r="E712" t="str">
            <v>Loan</v>
          </cell>
          <cell r="G712" t="str">
            <v>Tiempo Cliente Expediente</v>
          </cell>
          <cell r="I712" t="str">
            <v>Comisionista</v>
          </cell>
          <cell r="J712" t="str">
            <v>Rechazado LC</v>
          </cell>
          <cell r="K712">
            <v>42451.845185185201</v>
          </cell>
          <cell r="L712">
            <v>42444.747222222199</v>
          </cell>
          <cell r="M712">
            <v>42446.584097222199</v>
          </cell>
          <cell r="N712">
            <v>42446.584097222199</v>
          </cell>
          <cell r="O712">
            <v>42451.846527777801</v>
          </cell>
          <cell r="X712">
            <v>250000000</v>
          </cell>
          <cell r="AB712" t="str">
            <v>LC_GA</v>
          </cell>
          <cell r="AC712" t="str">
            <v>Peso</v>
          </cell>
        </row>
        <row r="713">
          <cell r="A713" t="str">
            <v>ICOIT</v>
          </cell>
          <cell r="B713" t="str">
            <v>Descalificado</v>
          </cell>
          <cell r="C713" t="str">
            <v>Hector Esquivel Zepeda</v>
          </cell>
          <cell r="D713" t="str">
            <v>Denisse Ayala Gómez</v>
          </cell>
          <cell r="E713" t="str">
            <v>Loan</v>
          </cell>
          <cell r="G713" t="str">
            <v>Tiempo Cliente Expediente</v>
          </cell>
          <cell r="I713" t="str">
            <v>Canvass</v>
          </cell>
          <cell r="J713" t="str">
            <v>Rechazado LC</v>
          </cell>
          <cell r="K713">
            <v>42459.550057870401</v>
          </cell>
          <cell r="L713">
            <v>42459.551388888904</v>
          </cell>
          <cell r="M713">
            <v>42459.550057870401</v>
          </cell>
          <cell r="N713">
            <v>42459.550057870401</v>
          </cell>
          <cell r="X713">
            <v>2000000</v>
          </cell>
          <cell r="AB713" t="str">
            <v>LC_HE</v>
          </cell>
          <cell r="AC713" t="str">
            <v>Peso</v>
          </cell>
        </row>
        <row r="714">
          <cell r="A714" t="str">
            <v>FERREKUPER S.A DE C.V</v>
          </cell>
          <cell r="B714" t="str">
            <v>Descalificado</v>
          </cell>
          <cell r="C714" t="str">
            <v>Gloria Alcántar Medina</v>
          </cell>
          <cell r="D714" t="str">
            <v>Karime Dánae Cazares Zepeda</v>
          </cell>
          <cell r="E714" t="str">
            <v>Lease</v>
          </cell>
          <cell r="F714" t="str">
            <v>Aprobado</v>
          </cell>
          <cell r="G714" t="str">
            <v>Tiempo Cliente Formalización</v>
          </cell>
          <cell r="I714" t="str">
            <v>Comisionista</v>
          </cell>
          <cell r="J714" t="str">
            <v>Rechazado LC</v>
          </cell>
          <cell r="K714">
            <v>42557.532453703701</v>
          </cell>
          <cell r="L714">
            <v>42444.574305555601</v>
          </cell>
          <cell r="M714">
            <v>42446.483935185199</v>
          </cell>
          <cell r="N714">
            <v>42446.483935185199</v>
          </cell>
          <cell r="O714">
            <v>42447.662604166697</v>
          </cell>
          <cell r="P714">
            <v>42447.663888888899</v>
          </cell>
          <cell r="Q714">
            <v>42461.769629629598</v>
          </cell>
          <cell r="R714">
            <v>42461.769629629598</v>
          </cell>
          <cell r="S714">
            <v>42557.541666666701</v>
          </cell>
          <cell r="X714">
            <v>10000000</v>
          </cell>
          <cell r="AB714" t="str">
            <v>LC_GA</v>
          </cell>
          <cell r="AC714" t="str">
            <v>Peso</v>
          </cell>
        </row>
        <row r="715">
          <cell r="A715" t="str">
            <v>PRODUCCIONES AUTICA, S.A. DE C.V.</v>
          </cell>
          <cell r="B715" t="str">
            <v>Descalificado</v>
          </cell>
          <cell r="C715" t="str">
            <v>Hector Esquivel Zepeda</v>
          </cell>
          <cell r="D715" t="str">
            <v>Maria del Refugio Rosas</v>
          </cell>
          <cell r="E715" t="str">
            <v>Lease</v>
          </cell>
          <cell r="F715" t="str">
            <v>Aprobado</v>
          </cell>
          <cell r="G715" t="str">
            <v>Tiempo Cliente Formalización</v>
          </cell>
          <cell r="I715" t="str">
            <v>Comisionista</v>
          </cell>
          <cell r="J715" t="str">
            <v>Rechazado LC</v>
          </cell>
          <cell r="K715">
            <v>42557.507893518501</v>
          </cell>
          <cell r="L715">
            <v>42443.566666666702</v>
          </cell>
          <cell r="M715">
            <v>42443.567372685196</v>
          </cell>
          <cell r="N715">
            <v>42443.567372685196</v>
          </cell>
          <cell r="O715">
            <v>42443.567372685196</v>
          </cell>
          <cell r="P715">
            <v>42443.566666666702</v>
          </cell>
          <cell r="Q715">
            <v>42443.662118055603</v>
          </cell>
          <cell r="R715">
            <v>42443.662118055603</v>
          </cell>
          <cell r="S715">
            <v>42557.502777777801</v>
          </cell>
          <cell r="X715">
            <v>525000</v>
          </cell>
          <cell r="AB715" t="str">
            <v>FR_MEX_SHOWCO</v>
          </cell>
          <cell r="AC715" t="str">
            <v>Peso</v>
          </cell>
        </row>
        <row r="716">
          <cell r="A716" t="str">
            <v>INNOVACION DE NEGOCIOS MARALV SA DE CV</v>
          </cell>
          <cell r="B716" t="str">
            <v>Descalificado</v>
          </cell>
          <cell r="C716" t="str">
            <v>Prizila Ramos Muñiz</v>
          </cell>
          <cell r="D716" t="str">
            <v>Cesar Ulises Terreros Arriaga</v>
          </cell>
          <cell r="E716" t="str">
            <v>Factoring</v>
          </cell>
          <cell r="G716" t="str">
            <v>Tiempo Cliente Expediente</v>
          </cell>
          <cell r="I716" t="str">
            <v>Canvass</v>
          </cell>
          <cell r="J716" t="str">
            <v>Cliente</v>
          </cell>
          <cell r="K716">
            <v>42488.335092592599</v>
          </cell>
          <cell r="L716">
            <v>42444.4597222222</v>
          </cell>
          <cell r="M716">
            <v>42445.722337963001</v>
          </cell>
          <cell r="N716">
            <v>42445.722500000003</v>
          </cell>
          <cell r="X716">
            <v>500000</v>
          </cell>
          <cell r="AB716" t="str">
            <v>LC_FAC</v>
          </cell>
          <cell r="AC716" t="str">
            <v>Peso</v>
          </cell>
        </row>
        <row r="717">
          <cell r="A717" t="str">
            <v>Oviedo Bernal Juan</v>
          </cell>
          <cell r="B717" t="str">
            <v>Descalificado</v>
          </cell>
          <cell r="C717" t="str">
            <v>Raúl Hernández Castrillo</v>
          </cell>
          <cell r="D717" t="str">
            <v>Luz Esperanza Cabañas Campos</v>
          </cell>
          <cell r="E717" t="str">
            <v>Lease</v>
          </cell>
          <cell r="G717" t="str">
            <v>Tiempo Cliente Expediente</v>
          </cell>
          <cell r="I717" t="str">
            <v>Canvass</v>
          </cell>
          <cell r="J717" t="str">
            <v>Crédito</v>
          </cell>
          <cell r="K717">
            <v>42776.380231481497</v>
          </cell>
          <cell r="L717">
            <v>42775.407638888901</v>
          </cell>
          <cell r="M717">
            <v>42776.380231481497</v>
          </cell>
          <cell r="X717">
            <v>4600000</v>
          </cell>
          <cell r="AB717" t="str">
            <v>LC_RC</v>
          </cell>
          <cell r="AC717" t="str">
            <v>Peso</v>
          </cell>
        </row>
        <row r="718">
          <cell r="A718" t="str">
            <v>AD HOC CINE Y VIDEO S.A. DE C.V.</v>
          </cell>
          <cell r="B718" t="str">
            <v>Descalificado</v>
          </cell>
          <cell r="C718" t="str">
            <v>Prizila Ramos Muñiz</v>
          </cell>
          <cell r="D718" t="str">
            <v>Cesar Ulises Terreros Arriaga</v>
          </cell>
          <cell r="E718" t="str">
            <v>Factoring</v>
          </cell>
          <cell r="G718" t="str">
            <v>Tiempo Cliente Expediente</v>
          </cell>
          <cell r="I718" t="str">
            <v>Canvass</v>
          </cell>
          <cell r="L718">
            <v>42458.686805555597</v>
          </cell>
          <cell r="M718">
            <v>42458.688333333303</v>
          </cell>
          <cell r="N718">
            <v>42458.688333333303</v>
          </cell>
          <cell r="O718">
            <v>42503.754861111098</v>
          </cell>
          <cell r="X718">
            <v>4000000</v>
          </cell>
          <cell r="AB718" t="str">
            <v>LC_FAC</v>
          </cell>
          <cell r="AC718" t="str">
            <v>Peso</v>
          </cell>
        </row>
        <row r="719">
          <cell r="A719" t="str">
            <v>MILLERKEY</v>
          </cell>
          <cell r="B719" t="str">
            <v>Descalificado</v>
          </cell>
          <cell r="C719" t="str">
            <v>PRIZILA RAMOS</v>
          </cell>
          <cell r="D719" t="str">
            <v>Miguel Albarran Mireles</v>
          </cell>
          <cell r="E719" t="str">
            <v>Factoring</v>
          </cell>
          <cell r="G719" t="str">
            <v>Etapa 1 - Acreditación</v>
          </cell>
          <cell r="I719" t="str">
            <v>Canvass</v>
          </cell>
          <cell r="J719" t="str">
            <v>Rechazado LC</v>
          </cell>
          <cell r="K719">
            <v>42459.5329166667</v>
          </cell>
          <cell r="L719">
            <v>42444.422916666699</v>
          </cell>
          <cell r="M719">
            <v>42444.423726851899</v>
          </cell>
          <cell r="N719">
            <v>42444.423726851899</v>
          </cell>
          <cell r="O719">
            <v>42444.5699074074</v>
          </cell>
          <cell r="P719">
            <v>42444.569444444402</v>
          </cell>
          <cell r="Q719">
            <v>42459.532858796301</v>
          </cell>
          <cell r="X719">
            <v>1500000</v>
          </cell>
          <cell r="AB719" t="str">
            <v>LC_FAC</v>
          </cell>
          <cell r="AC719" t="str">
            <v>Peso</v>
          </cell>
        </row>
        <row r="720">
          <cell r="A720" t="str">
            <v>ARTYSAM S.A. DE C.V.</v>
          </cell>
          <cell r="B720" t="str">
            <v>Descalificado</v>
          </cell>
          <cell r="C720" t="str">
            <v>Prizila Ramos Muñiz</v>
          </cell>
          <cell r="D720" t="str">
            <v>Cesar Ulises Terreros Arriaga</v>
          </cell>
          <cell r="E720" t="str">
            <v>Factoring</v>
          </cell>
          <cell r="G720" t="str">
            <v>Etapa 1 - Acreditación</v>
          </cell>
          <cell r="I720" t="str">
            <v>Canvass</v>
          </cell>
          <cell r="J720" t="str">
            <v>Crédito</v>
          </cell>
          <cell r="K720">
            <v>42482.238877314798</v>
          </cell>
          <cell r="L720">
            <v>42451.399305555598</v>
          </cell>
          <cell r="M720">
            <v>42452.771655092598</v>
          </cell>
          <cell r="N720">
            <v>42452.772476851896</v>
          </cell>
          <cell r="O720">
            <v>42481.488402777803</v>
          </cell>
          <cell r="P720">
            <v>42481.490277777797</v>
          </cell>
          <cell r="Q720">
            <v>42482.238703703697</v>
          </cell>
          <cell r="X720">
            <v>500000</v>
          </cell>
          <cell r="AB720" t="str">
            <v>LC_FAC</v>
          </cell>
          <cell r="AC720" t="str">
            <v>Peso</v>
          </cell>
        </row>
        <row r="721">
          <cell r="A721" t="str">
            <v>VIJUSA MEXICO,S.A. DE C.V.</v>
          </cell>
          <cell r="B721" t="str">
            <v>Descalificado</v>
          </cell>
          <cell r="C721" t="str">
            <v>Hector Esquivel Zepeda</v>
          </cell>
          <cell r="D721" t="str">
            <v>Abel Adrian Perez Hernandez</v>
          </cell>
          <cell r="E721" t="str">
            <v>Lease</v>
          </cell>
          <cell r="G721" t="str">
            <v>Etapa 0 - PreCalificación</v>
          </cell>
          <cell r="I721" t="str">
            <v>Comisionista</v>
          </cell>
          <cell r="J721" t="str">
            <v>Rechazado LC</v>
          </cell>
          <cell r="K721">
            <v>42444.8136689815</v>
          </cell>
          <cell r="L721">
            <v>42444.480555555601</v>
          </cell>
          <cell r="M721">
            <v>42444.813495370399</v>
          </cell>
          <cell r="X721">
            <v>3712000</v>
          </cell>
          <cell r="AB721" t="str">
            <v>LC_HE</v>
          </cell>
          <cell r="AC721" t="str">
            <v>Peso</v>
          </cell>
        </row>
        <row r="722">
          <cell r="A722" t="str">
            <v>GUILLERMO GUITRON SOLIS</v>
          </cell>
          <cell r="B722" t="str">
            <v>Descalificado</v>
          </cell>
          <cell r="C722" t="str">
            <v>Gloria Alcántar Medina</v>
          </cell>
          <cell r="D722" t="str">
            <v>Benjamín Loaiza Padilla</v>
          </cell>
          <cell r="E722" t="str">
            <v>Loan</v>
          </cell>
          <cell r="G722" t="str">
            <v>Etapa 0 - PreCalificación</v>
          </cell>
          <cell r="I722" t="str">
            <v>Comisionista</v>
          </cell>
          <cell r="J722" t="str">
            <v>Rechazado LC</v>
          </cell>
          <cell r="K722">
            <v>42446.581145833297</v>
          </cell>
          <cell r="L722">
            <v>42445.657638888901</v>
          </cell>
          <cell r="M722">
            <v>42446.581145833297</v>
          </cell>
          <cell r="X722">
            <v>7000000</v>
          </cell>
          <cell r="AB722" t="str">
            <v>LC_GA</v>
          </cell>
          <cell r="AC722" t="str">
            <v>Peso</v>
          </cell>
        </row>
        <row r="723">
          <cell r="A723" t="str">
            <v>ANDRES BELLO MARGALEF</v>
          </cell>
          <cell r="B723" t="str">
            <v>Descalificado</v>
          </cell>
          <cell r="C723" t="str">
            <v>Gloria Alcántar Medina</v>
          </cell>
          <cell r="D723" t="str">
            <v>Ulises Ramirez</v>
          </cell>
          <cell r="E723" t="str">
            <v>Lease</v>
          </cell>
          <cell r="G723" t="str">
            <v>Etapa 1 - Acreditación</v>
          </cell>
          <cell r="I723" t="str">
            <v>Comisionista</v>
          </cell>
          <cell r="J723" t="str">
            <v>Crédito</v>
          </cell>
          <cell r="K723">
            <v>42458.824803240699</v>
          </cell>
          <cell r="L723">
            <v>42446.565277777801</v>
          </cell>
          <cell r="M723">
            <v>42447.409247685202</v>
          </cell>
          <cell r="N723">
            <v>42447.409247685202</v>
          </cell>
          <cell r="O723">
            <v>42451.5613773148</v>
          </cell>
          <cell r="P723">
            <v>42451.5625</v>
          </cell>
          <cell r="Q723">
            <v>42458.824675925898</v>
          </cell>
          <cell r="X723">
            <v>1000000</v>
          </cell>
          <cell r="AB723" t="str">
            <v>LC_GA</v>
          </cell>
          <cell r="AC723" t="str">
            <v>Peso</v>
          </cell>
        </row>
        <row r="724">
          <cell r="A724" t="str">
            <v>EQUIPOS Y MAQUINARIA INDUSTRIAL DE MEXICO, S.A. DE C.V.</v>
          </cell>
          <cell r="B724" t="str">
            <v>Descalificado</v>
          </cell>
          <cell r="C724" t="str">
            <v>OMAR LLAMAS</v>
          </cell>
          <cell r="D724" t="str">
            <v>Margarita Pinzón Bautista</v>
          </cell>
          <cell r="E724" t="str">
            <v>Lease</v>
          </cell>
          <cell r="G724" t="str">
            <v>Etapa 0 - PreCalificación</v>
          </cell>
          <cell r="I724" t="str">
            <v>Comisionista</v>
          </cell>
          <cell r="J724" t="str">
            <v>Rechazado LC</v>
          </cell>
          <cell r="K724">
            <v>42445.709490740701</v>
          </cell>
          <cell r="L724">
            <v>42444.744444444397</v>
          </cell>
          <cell r="M724">
            <v>42445.710324074098</v>
          </cell>
          <cell r="X724">
            <v>25862068</v>
          </cell>
          <cell r="AB724" t="str">
            <v>ARG_ML</v>
          </cell>
          <cell r="AC724" t="str">
            <v>Peso</v>
          </cell>
        </row>
        <row r="725">
          <cell r="A725" t="str">
            <v>OFTALMICA INTERNACIONAL SA DE CV</v>
          </cell>
          <cell r="B725" t="str">
            <v>Descalificado</v>
          </cell>
          <cell r="C725" t="str">
            <v>Raúl Hernández Castrillo</v>
          </cell>
          <cell r="D725" t="str">
            <v>Raúl Alfaro Morales</v>
          </cell>
          <cell r="E725" t="str">
            <v>Credit</v>
          </cell>
          <cell r="F725" t="str">
            <v>Aprobado</v>
          </cell>
          <cell r="G725" t="str">
            <v>Tiempo Cliente Formalización</v>
          </cell>
          <cell r="I725" t="str">
            <v>Contact Center</v>
          </cell>
          <cell r="J725" t="str">
            <v>Cliente</v>
          </cell>
          <cell r="K725">
            <v>42562.768796296303</v>
          </cell>
          <cell r="L725">
            <v>42466.622222222199</v>
          </cell>
          <cell r="M725">
            <v>42468.789085648103</v>
          </cell>
          <cell r="N725">
            <v>42468.789085648103</v>
          </cell>
          <cell r="O725">
            <v>42472.855185185203</v>
          </cell>
          <cell r="P725">
            <v>42472.856249999997</v>
          </cell>
          <cell r="Q725">
            <v>42474.555601851898</v>
          </cell>
          <cell r="R725">
            <v>42474.555601851898</v>
          </cell>
          <cell r="S725">
            <v>42562.770138888904</v>
          </cell>
          <cell r="X725">
            <v>300000</v>
          </cell>
          <cell r="AB725" t="str">
            <v>LC_RC</v>
          </cell>
          <cell r="AC725" t="str">
            <v>Peso</v>
          </cell>
        </row>
        <row r="726">
          <cell r="A726" t="str">
            <v>PROYECTOS, SEGURIDAD Y CONSTRUCCIONES, S.A. DE C.V.</v>
          </cell>
          <cell r="B726" t="str">
            <v>Descalificado</v>
          </cell>
          <cell r="C726" t="str">
            <v>Omar Llamas Melo</v>
          </cell>
          <cell r="D726" t="str">
            <v>Margarita Pinzón Bautista</v>
          </cell>
          <cell r="E726" t="str">
            <v>Lease</v>
          </cell>
          <cell r="G726" t="str">
            <v>Etapa 1 - Acreditación</v>
          </cell>
          <cell r="I726" t="str">
            <v>Comisionista</v>
          </cell>
          <cell r="J726" t="str">
            <v>Crédito</v>
          </cell>
          <cell r="K726">
            <v>42486.664884259299</v>
          </cell>
          <cell r="L726">
            <v>42445.572916666701</v>
          </cell>
          <cell r="M726">
            <v>42451.544907407399</v>
          </cell>
          <cell r="N726">
            <v>42451.546539351897</v>
          </cell>
          <cell r="O726">
            <v>42480.500439814801</v>
          </cell>
          <cell r="P726">
            <v>42480.503472222197</v>
          </cell>
          <cell r="Q726">
            <v>42486.664525462998</v>
          </cell>
          <cell r="X726">
            <v>3133100</v>
          </cell>
          <cell r="AB726" t="str">
            <v>ARG_ML</v>
          </cell>
          <cell r="AC726" t="str">
            <v>Peso</v>
          </cell>
        </row>
        <row r="727">
          <cell r="A727" t="str">
            <v>OCCIMAQ SA DE CV</v>
          </cell>
          <cell r="B727" t="str">
            <v>Descalificado</v>
          </cell>
          <cell r="C727" t="str">
            <v>Gloria Alcántar Medina</v>
          </cell>
          <cell r="D727" t="str">
            <v>Mari Carmen Campos Ibañez</v>
          </cell>
          <cell r="E727" t="str">
            <v>Lease</v>
          </cell>
          <cell r="G727" t="str">
            <v>Etapa 1 - Acreditación</v>
          </cell>
          <cell r="I727" t="str">
            <v>Comisionista</v>
          </cell>
          <cell r="J727" t="str">
            <v>Cliente</v>
          </cell>
          <cell r="K727">
            <v>42464.725821759297</v>
          </cell>
          <cell r="L727">
            <v>42452.573611111096</v>
          </cell>
          <cell r="M727">
            <v>42458.445972222202</v>
          </cell>
          <cell r="N727">
            <v>42458.447523148097</v>
          </cell>
          <cell r="O727">
            <v>42461.450613425899</v>
          </cell>
          <cell r="P727">
            <v>42461.432638888902</v>
          </cell>
          <cell r="Q727">
            <v>42464.725821759297</v>
          </cell>
          <cell r="X727">
            <v>1200000</v>
          </cell>
          <cell r="AB727" t="str">
            <v>ARG_ML</v>
          </cell>
          <cell r="AC727" t="str">
            <v>Peso</v>
          </cell>
        </row>
        <row r="728">
          <cell r="A728" t="str">
            <v>JUAN CARLOS MARTINEZ CERVANTES</v>
          </cell>
          <cell r="B728" t="str">
            <v>Descalificado</v>
          </cell>
          <cell r="C728" t="str">
            <v>Gloria Alcántar Medina</v>
          </cell>
          <cell r="D728" t="str">
            <v>Mari Carmen Campos Ibañez</v>
          </cell>
          <cell r="E728" t="str">
            <v>Lease</v>
          </cell>
          <cell r="G728" t="str">
            <v>Tiempo Cliente Expediente</v>
          </cell>
          <cell r="I728" t="str">
            <v>Comisionista</v>
          </cell>
          <cell r="J728" t="str">
            <v>Rechazado LC</v>
          </cell>
          <cell r="K728">
            <v>42459.725543981498</v>
          </cell>
          <cell r="L728">
            <v>42459.724999999999</v>
          </cell>
          <cell r="M728">
            <v>42459.725543981498</v>
          </cell>
          <cell r="N728">
            <v>42459.725543981498</v>
          </cell>
          <cell r="X728">
            <v>5000000</v>
          </cell>
          <cell r="AB728" t="str">
            <v>ARG_ML</v>
          </cell>
          <cell r="AC728" t="str">
            <v>Peso</v>
          </cell>
        </row>
        <row r="729">
          <cell r="A729" t="str">
            <v>Operadora Logística Roguin</v>
          </cell>
          <cell r="B729" t="str">
            <v>Descalificado</v>
          </cell>
          <cell r="C729" t="str">
            <v>Raúl Hernández Castrillo</v>
          </cell>
          <cell r="D729" t="str">
            <v>Luz Esperanza Cabañas Campos</v>
          </cell>
          <cell r="E729" t="str">
            <v>Lease</v>
          </cell>
          <cell r="G729" t="str">
            <v>Etapa 1 - Acreditación</v>
          </cell>
          <cell r="I729" t="str">
            <v>Comisionista</v>
          </cell>
          <cell r="J729" t="str">
            <v>Crédito</v>
          </cell>
          <cell r="K729">
            <v>42473.579837963</v>
          </cell>
          <cell r="L729">
            <v>42452.570138888899</v>
          </cell>
          <cell r="M729">
            <v>42461.425115740698</v>
          </cell>
          <cell r="N729">
            <v>42461.425115740698</v>
          </cell>
          <cell r="O729">
            <v>42473.691458333298</v>
          </cell>
          <cell r="P729">
            <v>42473.692361111098</v>
          </cell>
          <cell r="Q729">
            <v>42473.691898148201</v>
          </cell>
          <cell r="X729">
            <v>1</v>
          </cell>
          <cell r="AB729" t="str">
            <v>LC_RC</v>
          </cell>
          <cell r="AC729" t="str">
            <v>Peso</v>
          </cell>
        </row>
        <row r="730">
          <cell r="A730" t="str">
            <v>DIANA LOPEZ DEL RIO,.</v>
          </cell>
          <cell r="B730" t="str">
            <v>Descalificado</v>
          </cell>
          <cell r="C730" t="str">
            <v>Raúl Hernández Castrillo</v>
          </cell>
          <cell r="D730" t="str">
            <v>Angelica Banderas Ochoa</v>
          </cell>
          <cell r="E730" t="str">
            <v>Lease</v>
          </cell>
          <cell r="F730" t="str">
            <v>Condicionado</v>
          </cell>
          <cell r="G730" t="str">
            <v>Tiempo Cliente Formalización</v>
          </cell>
          <cell r="I730" t="str">
            <v>Comisionista</v>
          </cell>
          <cell r="L730">
            <v>42557.65625</v>
          </cell>
          <cell r="M730">
            <v>42557.654386574097</v>
          </cell>
          <cell r="N730">
            <v>42557.654386574097</v>
          </cell>
          <cell r="O730">
            <v>42558.691469907397</v>
          </cell>
          <cell r="P730">
            <v>42557.65625</v>
          </cell>
          <cell r="Q730">
            <v>42558.691469907397</v>
          </cell>
          <cell r="R730">
            <v>42558.692152777803</v>
          </cell>
          <cell r="S730">
            <v>42656.840972222199</v>
          </cell>
          <cell r="X730">
            <v>3500000</v>
          </cell>
          <cell r="AB730" t="str">
            <v>LC_RC</v>
          </cell>
          <cell r="AC730" t="str">
            <v>Peso</v>
          </cell>
        </row>
        <row r="731">
          <cell r="A731" t="str">
            <v>Iván Jesús Dondé Romero</v>
          </cell>
          <cell r="B731" t="str">
            <v>Descalificado</v>
          </cell>
          <cell r="C731" t="str">
            <v>Yuri Carreón</v>
          </cell>
          <cell r="D731" t="str">
            <v>Karla Sagrario Lara Martín</v>
          </cell>
          <cell r="E731" t="str">
            <v>Lease</v>
          </cell>
          <cell r="F731" t="str">
            <v>Aprobado</v>
          </cell>
          <cell r="G731" t="str">
            <v>Tiempo Cliente Formalización</v>
          </cell>
          <cell r="I731" t="str">
            <v>Comisionista</v>
          </cell>
          <cell r="J731" t="str">
            <v>Rechazado LC</v>
          </cell>
          <cell r="K731">
            <v>42557.5292708333</v>
          </cell>
          <cell r="L731">
            <v>42446.663194444402</v>
          </cell>
          <cell r="M731">
            <v>42451.565092592602</v>
          </cell>
          <cell r="N731">
            <v>42451.565567129597</v>
          </cell>
          <cell r="O731">
            <v>42451.613900463002</v>
          </cell>
          <cell r="P731">
            <v>42451.615277777797</v>
          </cell>
          <cell r="Q731">
            <v>42460.554814814801</v>
          </cell>
          <cell r="R731">
            <v>42460.554814814801</v>
          </cell>
          <cell r="S731">
            <v>42557.53125</v>
          </cell>
          <cell r="X731">
            <v>1300000</v>
          </cell>
          <cell r="AB731" t="str">
            <v>ARG_YC</v>
          </cell>
          <cell r="AC731" t="str">
            <v>Peso</v>
          </cell>
        </row>
        <row r="732">
          <cell r="A732" t="str">
            <v>INVERNADEROS HIDROPONICOS LA BONITA SAPI DE CV</v>
          </cell>
          <cell r="B732" t="str">
            <v>Descalificado</v>
          </cell>
          <cell r="C732" t="str">
            <v>Gloria Alcántar Medina</v>
          </cell>
          <cell r="D732" t="str">
            <v>Grisell Herros Olea</v>
          </cell>
          <cell r="E732" t="str">
            <v>Lease</v>
          </cell>
          <cell r="G732" t="str">
            <v>Etapa 1 - Acreditación</v>
          </cell>
          <cell r="I732" t="str">
            <v>Comisionista</v>
          </cell>
          <cell r="L732">
            <v>42446.483333333301</v>
          </cell>
          <cell r="M732">
            <v>42452.739513888897</v>
          </cell>
          <cell r="N732">
            <v>42452.739768518499</v>
          </cell>
          <cell r="O732">
            <v>42473.685416666704</v>
          </cell>
          <cell r="P732">
            <v>42473.686111111099</v>
          </cell>
          <cell r="Q732">
            <v>42473.6858796296</v>
          </cell>
          <cell r="X732">
            <v>500000</v>
          </cell>
          <cell r="AB732" t="str">
            <v>LC_GA</v>
          </cell>
          <cell r="AC732" t="str">
            <v>Peso</v>
          </cell>
        </row>
        <row r="733">
          <cell r="A733" t="str">
            <v>SEFIISTMO, SA DE CV</v>
          </cell>
          <cell r="B733" t="str">
            <v>Descalificado</v>
          </cell>
          <cell r="C733" t="str">
            <v>Hector Esquivel Zepeda</v>
          </cell>
          <cell r="D733" t="str">
            <v>Denisse Ayala Gómez</v>
          </cell>
          <cell r="E733" t="str">
            <v>Loan</v>
          </cell>
          <cell r="G733" t="str">
            <v>Tiempo Cliente Expediente</v>
          </cell>
          <cell r="I733" t="str">
            <v>Contact Center</v>
          </cell>
          <cell r="J733" t="str">
            <v>Crédito</v>
          </cell>
          <cell r="K733">
            <v>42471.785798611098</v>
          </cell>
          <cell r="L733">
            <v>42458.413888888899</v>
          </cell>
          <cell r="M733">
            <v>42460.5421180556</v>
          </cell>
          <cell r="N733">
            <v>42460.5421180556</v>
          </cell>
          <cell r="O733">
            <v>42471.786805555603</v>
          </cell>
          <cell r="X733">
            <v>300000</v>
          </cell>
          <cell r="AB733" t="str">
            <v>LC_HE</v>
          </cell>
          <cell r="AC733" t="str">
            <v>Peso</v>
          </cell>
        </row>
        <row r="734">
          <cell r="A734" t="str">
            <v>BR Construcciones Modernas, S. A. de C. V.</v>
          </cell>
          <cell r="B734" t="str">
            <v>Descalificado</v>
          </cell>
          <cell r="C734" t="str">
            <v>Yuri Carreón</v>
          </cell>
          <cell r="D734" t="str">
            <v>Eduardo Cesar Tena Diaz</v>
          </cell>
          <cell r="E734" t="str">
            <v>Lease</v>
          </cell>
          <cell r="F734" t="str">
            <v>Aprobado</v>
          </cell>
          <cell r="G734" t="str">
            <v>Tiempo Cliente Formalización</v>
          </cell>
          <cell r="I734" t="str">
            <v>Canvass</v>
          </cell>
          <cell r="J734" t="str">
            <v>Rechazado LC</v>
          </cell>
          <cell r="K734">
            <v>42557.480902777803</v>
          </cell>
          <cell r="L734">
            <v>42451.525694444397</v>
          </cell>
          <cell r="M734">
            <v>42452.781261574099</v>
          </cell>
          <cell r="N734">
            <v>42452.781261574099</v>
          </cell>
          <cell r="O734">
            <v>42466.875428240703</v>
          </cell>
          <cell r="P734">
            <v>42466.876388888901</v>
          </cell>
          <cell r="Q734">
            <v>42471.782743055599</v>
          </cell>
          <cell r="R734">
            <v>42475.853888888902</v>
          </cell>
          <cell r="S734">
            <v>42613.862500000003</v>
          </cell>
          <cell r="X734">
            <v>7756679</v>
          </cell>
          <cell r="AB734" t="str">
            <v>ARG_YC</v>
          </cell>
          <cell r="AC734" t="str">
            <v>Peso</v>
          </cell>
        </row>
        <row r="735">
          <cell r="A735" t="str">
            <v>CP RUSTICOS MEXICANOS S. DE R.L. DE C.V.</v>
          </cell>
          <cell r="B735" t="str">
            <v>Descalificado</v>
          </cell>
          <cell r="C735" t="str">
            <v>Omar Llamas</v>
          </cell>
          <cell r="D735" t="str">
            <v>Margarita Pinzón Bautista</v>
          </cell>
          <cell r="E735" t="str">
            <v>Credit</v>
          </cell>
          <cell r="G735" t="str">
            <v>Etapa 1 - Acreditación</v>
          </cell>
          <cell r="I735" t="str">
            <v>Comisionista</v>
          </cell>
          <cell r="J735" t="str">
            <v>Crédito</v>
          </cell>
          <cell r="K735">
            <v>42458.8148842593</v>
          </cell>
          <cell r="L735">
            <v>42452.572222222203</v>
          </cell>
          <cell r="M735">
            <v>42457.705231481501</v>
          </cell>
          <cell r="N735">
            <v>42457.705706018503</v>
          </cell>
          <cell r="O735">
            <v>42458.748194444401</v>
          </cell>
          <cell r="P735">
            <v>42458.750694444403</v>
          </cell>
          <cell r="Q735">
            <v>42458.8148842593</v>
          </cell>
          <cell r="X735">
            <v>8620690</v>
          </cell>
          <cell r="AB735" t="str">
            <v>ARG_ML</v>
          </cell>
          <cell r="AC735" t="str">
            <v>Peso</v>
          </cell>
        </row>
        <row r="736">
          <cell r="A736" t="str">
            <v>Vanume S. de R.L. de C.V.</v>
          </cell>
          <cell r="B736" t="str">
            <v>Descalificado</v>
          </cell>
          <cell r="C736" t="str">
            <v>José Luis Badillo</v>
          </cell>
          <cell r="D736" t="str">
            <v>Julio Cesar Yañez Sanchez</v>
          </cell>
          <cell r="E736" t="str">
            <v>Renting</v>
          </cell>
          <cell r="F736" t="str">
            <v>Aprobado</v>
          </cell>
          <cell r="G736" t="str">
            <v>Tiempo Cliente Formalización</v>
          </cell>
          <cell r="I736" t="str">
            <v>Clientes Recurrentes</v>
          </cell>
          <cell r="J736" t="str">
            <v>Rechazado LC</v>
          </cell>
          <cell r="K736">
            <v>42557.519652777803</v>
          </cell>
          <cell r="L736">
            <v>42446.737500000003</v>
          </cell>
          <cell r="M736">
            <v>42451.727662037003</v>
          </cell>
          <cell r="N736">
            <v>42451.726909722202</v>
          </cell>
          <cell r="O736">
            <v>42452.508449074099</v>
          </cell>
          <cell r="P736">
            <v>42452.509722222203</v>
          </cell>
          <cell r="Q736">
            <v>42459.755092592597</v>
          </cell>
          <cell r="R736">
            <v>42459.755092592597</v>
          </cell>
          <cell r="S736">
            <v>42557.521527777797</v>
          </cell>
          <cell r="X736">
            <v>3200000</v>
          </cell>
          <cell r="AB736" t="str">
            <v>SUC_BAJIO</v>
          </cell>
          <cell r="AC736" t="str">
            <v>Peso</v>
          </cell>
        </row>
        <row r="737">
          <cell r="A737" t="str">
            <v>Refacciones Originales y de Calidad SA de CV</v>
          </cell>
          <cell r="B737" t="str">
            <v>Descalificado</v>
          </cell>
          <cell r="C737" t="str">
            <v>Yuri Carreón</v>
          </cell>
          <cell r="D737" t="str">
            <v>Karla Sagrario Lara Martín</v>
          </cell>
          <cell r="E737" t="str">
            <v>Renting</v>
          </cell>
          <cell r="F737" t="str">
            <v>Aprobado</v>
          </cell>
          <cell r="G737" t="str">
            <v>Tiempo Cliente Formalización</v>
          </cell>
          <cell r="I737" t="str">
            <v>Comisionista</v>
          </cell>
          <cell r="J737" t="str">
            <v>Rechazado LC</v>
          </cell>
          <cell r="K737">
            <v>42460.7422800926</v>
          </cell>
          <cell r="L737">
            <v>42447.695138888899</v>
          </cell>
          <cell r="M737">
            <v>42452.229166666701</v>
          </cell>
          <cell r="N737">
            <v>42452.728125000001</v>
          </cell>
          <cell r="O737">
            <v>42475.851631944402</v>
          </cell>
          <cell r="P737">
            <v>42475.8527777778</v>
          </cell>
          <cell r="Q737">
            <v>42475.852164351898</v>
          </cell>
          <cell r="R737">
            <v>42475.852222222202</v>
          </cell>
          <cell r="S737">
            <v>42557.494444444397</v>
          </cell>
          <cell r="X737">
            <v>763620</v>
          </cell>
          <cell r="AB737" t="str">
            <v>ARG_YC</v>
          </cell>
          <cell r="AC737" t="str">
            <v>Peso</v>
          </cell>
        </row>
        <row r="738">
          <cell r="A738" t="str">
            <v>Carlos Manuel Calzada Becerril</v>
          </cell>
          <cell r="B738" t="str">
            <v>Descalificado</v>
          </cell>
          <cell r="C738" t="str">
            <v>Claudia Prieto Solorzano</v>
          </cell>
          <cell r="D738" t="str">
            <v>Claudia Cristina Prieto Solorzano</v>
          </cell>
          <cell r="E738" t="str">
            <v>Remex</v>
          </cell>
          <cell r="G738" t="str">
            <v>Tiempo Cliente Expediente</v>
          </cell>
          <cell r="I738" t="str">
            <v>Comisionista</v>
          </cell>
          <cell r="J738" t="str">
            <v>Crédito</v>
          </cell>
          <cell r="K738">
            <v>42499.574340277803</v>
          </cell>
          <cell r="L738">
            <v>42447.6</v>
          </cell>
          <cell r="M738">
            <v>42452.560821759304</v>
          </cell>
          <cell r="N738">
            <v>42452.560821759304</v>
          </cell>
          <cell r="O738">
            <v>42499</v>
          </cell>
          <cell r="Q738">
            <v>42499.574444444399</v>
          </cell>
          <cell r="X738">
            <v>3000000</v>
          </cell>
          <cell r="AB738" t="str">
            <v>ARG_CP</v>
          </cell>
          <cell r="AC738" t="str">
            <v>Peso</v>
          </cell>
        </row>
        <row r="739">
          <cell r="A739" t="str">
            <v>ECOFORESTA, S DE PR DE RL</v>
          </cell>
          <cell r="B739" t="str">
            <v>Descalificado</v>
          </cell>
          <cell r="C739" t="str">
            <v>Omar Llamas Melo</v>
          </cell>
          <cell r="D739" t="str">
            <v>Margarita Pinzón Bautista</v>
          </cell>
          <cell r="E739" t="str">
            <v>Credit</v>
          </cell>
          <cell r="G739" t="str">
            <v>Etapa 1 - Acreditación</v>
          </cell>
          <cell r="I739" t="str">
            <v>Comisionista</v>
          </cell>
          <cell r="J739" t="str">
            <v>Crédito</v>
          </cell>
          <cell r="K739">
            <v>42486.661377314798</v>
          </cell>
          <cell r="L739">
            <v>42447.650694444397</v>
          </cell>
          <cell r="M739">
            <v>42451.855821759302</v>
          </cell>
          <cell r="N739">
            <v>42451.856828703698</v>
          </cell>
          <cell r="O739">
            <v>42471.769675925898</v>
          </cell>
          <cell r="P739">
            <v>42471.7722222222</v>
          </cell>
          <cell r="Q739">
            <v>42486.660763888904</v>
          </cell>
          <cell r="X739">
            <v>6034482</v>
          </cell>
          <cell r="AB739" t="str">
            <v>ARG_ML</v>
          </cell>
          <cell r="AC739" t="str">
            <v>Peso</v>
          </cell>
        </row>
        <row r="740">
          <cell r="A740" t="str">
            <v>POLIURETANOS Y PLASTICOS REFORZADOS S.A. DE C.V.</v>
          </cell>
          <cell r="B740" t="str">
            <v>Descalificado</v>
          </cell>
          <cell r="C740" t="str">
            <v>José Luis Badillo</v>
          </cell>
          <cell r="D740" t="str">
            <v>Raul Meza Ceja</v>
          </cell>
          <cell r="E740" t="str">
            <v>Lease</v>
          </cell>
          <cell r="F740" t="str">
            <v>Aprobado</v>
          </cell>
          <cell r="G740" t="str">
            <v>Tiempo Cliente Formalización</v>
          </cell>
          <cell r="I740" t="str">
            <v>Canvass</v>
          </cell>
          <cell r="J740" t="str">
            <v>Rechazado LC</v>
          </cell>
          <cell r="K740">
            <v>42604.562418981499</v>
          </cell>
          <cell r="L740">
            <v>42487.697222222203</v>
          </cell>
          <cell r="M740">
            <v>42487.693310185197</v>
          </cell>
          <cell r="N740">
            <v>42487.6965277778</v>
          </cell>
          <cell r="O740">
            <v>42487.699594907397</v>
          </cell>
          <cell r="P740">
            <v>42487.702083333301</v>
          </cell>
          <cell r="Q740">
            <v>42493.481342592597</v>
          </cell>
          <cell r="R740">
            <v>42493.482824074097</v>
          </cell>
          <cell r="S740">
            <v>42604.564583333296</v>
          </cell>
          <cell r="X740">
            <v>1000000</v>
          </cell>
          <cell r="AB740" t="str">
            <v>SUC_BAJIO</v>
          </cell>
          <cell r="AC740" t="str">
            <v>Peso</v>
          </cell>
        </row>
        <row r="741">
          <cell r="A741" t="str">
            <v>Libra Logistica, S.A. de C.V.</v>
          </cell>
          <cell r="B741" t="str">
            <v>Descalificado</v>
          </cell>
          <cell r="C741" t="str">
            <v>Claudia Prieto Solorzano</v>
          </cell>
          <cell r="D741" t="str">
            <v>Brenda Campuzano Hernandez</v>
          </cell>
          <cell r="E741" t="str">
            <v>Remex</v>
          </cell>
          <cell r="G741" t="str">
            <v>Etapa 1 - Acreditación</v>
          </cell>
          <cell r="I741" t="str">
            <v>Comisionista</v>
          </cell>
          <cell r="J741" t="str">
            <v>Crédito</v>
          </cell>
          <cell r="K741">
            <v>42482.312013888899</v>
          </cell>
          <cell r="L741">
            <v>42465.573611111096</v>
          </cell>
          <cell r="M741">
            <v>42466.426921296297</v>
          </cell>
          <cell r="N741">
            <v>42466.426921296297</v>
          </cell>
          <cell r="O741">
            <v>42480.587592592601</v>
          </cell>
          <cell r="P741">
            <v>42480.589583333298</v>
          </cell>
          <cell r="Q741">
            <v>42482.312013888899</v>
          </cell>
          <cell r="X741">
            <v>13000000</v>
          </cell>
          <cell r="AB741" t="str">
            <v>ARG_CP</v>
          </cell>
          <cell r="AC741" t="str">
            <v>Peso</v>
          </cell>
        </row>
        <row r="742">
          <cell r="A742" t="str">
            <v>Reciclados de Morelos del Centro SA DE CV</v>
          </cell>
          <cell r="B742" t="str">
            <v>Descalificado</v>
          </cell>
          <cell r="C742" t="str">
            <v>Yuri Carreón</v>
          </cell>
          <cell r="D742" t="str">
            <v>Diodoro Esteban Palma Rodriguez</v>
          </cell>
          <cell r="E742" t="str">
            <v>Lease</v>
          </cell>
          <cell r="F742" t="str">
            <v>Aprobado</v>
          </cell>
          <cell r="G742" t="str">
            <v>Tiempo Cliente Formalización</v>
          </cell>
          <cell r="I742" t="str">
            <v>Canvass</v>
          </cell>
          <cell r="J742" t="str">
            <v>Rechazado LC</v>
          </cell>
          <cell r="K742">
            <v>42569.782025462999</v>
          </cell>
          <cell r="L742">
            <v>42471.521527777797</v>
          </cell>
          <cell r="M742">
            <v>42473.493935185201</v>
          </cell>
          <cell r="N742">
            <v>42473.493750000001</v>
          </cell>
          <cell r="O742">
            <v>42473.496527777803</v>
          </cell>
          <cell r="P742">
            <v>42471.521527777797</v>
          </cell>
          <cell r="Q742">
            <v>42473.497222222199</v>
          </cell>
          <cell r="R742">
            <v>42473.496585648201</v>
          </cell>
          <cell r="S742">
            <v>42569.783333333296</v>
          </cell>
          <cell r="X742">
            <v>4294800.91</v>
          </cell>
          <cell r="AB742" t="str">
            <v>ARG_YC</v>
          </cell>
          <cell r="AC742" t="str">
            <v>Peso</v>
          </cell>
        </row>
        <row r="743">
          <cell r="A743" t="str">
            <v>INOVA SISTEMAS, S.A. DE C.V.</v>
          </cell>
          <cell r="B743" t="str">
            <v>Descalificado</v>
          </cell>
          <cell r="C743" t="str">
            <v>Prizila Ramos Muñiz</v>
          </cell>
          <cell r="D743" t="str">
            <v>Maricruz Lopez Valdez</v>
          </cell>
          <cell r="E743" t="str">
            <v>Factoring</v>
          </cell>
          <cell r="G743" t="str">
            <v>Tiempo Cliente Expediente</v>
          </cell>
          <cell r="I743" t="str">
            <v>Canvass</v>
          </cell>
          <cell r="J743" t="str">
            <v>Crédito</v>
          </cell>
          <cell r="K743">
            <v>42482.332407407397</v>
          </cell>
          <cell r="L743">
            <v>42458.4243055556</v>
          </cell>
          <cell r="M743">
            <v>42460.556122685201</v>
          </cell>
          <cell r="N743">
            <v>42460.556122685201</v>
          </cell>
          <cell r="O743">
            <v>42482.331944444399</v>
          </cell>
          <cell r="X743">
            <v>1000000</v>
          </cell>
          <cell r="AB743" t="str">
            <v>LC_FAC</v>
          </cell>
          <cell r="AC743" t="str">
            <v>Peso</v>
          </cell>
        </row>
        <row r="744">
          <cell r="A744" t="str">
            <v>Transportes de Personal Gutierrez, S.A. de C.V.</v>
          </cell>
          <cell r="B744" t="str">
            <v>Descalificado</v>
          </cell>
          <cell r="C744" t="str">
            <v>Claudia Prieto Solorzano</v>
          </cell>
          <cell r="D744" t="str">
            <v>Brenda Campuzano Hernandez</v>
          </cell>
          <cell r="E744" t="str">
            <v>Remex</v>
          </cell>
          <cell r="F744" t="str">
            <v>Aprobado</v>
          </cell>
          <cell r="G744" t="str">
            <v>Tiempo Cliente Formalización</v>
          </cell>
          <cell r="I744" t="str">
            <v>Canvass</v>
          </cell>
          <cell r="J744" t="str">
            <v>Rechazado LC</v>
          </cell>
          <cell r="K744">
            <v>42580.5871990741</v>
          </cell>
          <cell r="L744">
            <v>42452.570833333302</v>
          </cell>
          <cell r="M744">
            <v>42459.4280208333</v>
          </cell>
          <cell r="N744">
            <v>42459.4280208333</v>
          </cell>
          <cell r="O744">
            <v>42461.488391203697</v>
          </cell>
          <cell r="P744">
            <v>42461.46875</v>
          </cell>
          <cell r="Q744">
            <v>42487.4141087963</v>
          </cell>
          <cell r="R744">
            <v>42487</v>
          </cell>
          <cell r="S744">
            <v>42580.588888888902</v>
          </cell>
          <cell r="X744">
            <v>8775000</v>
          </cell>
          <cell r="AB744" t="str">
            <v>ARG_CP</v>
          </cell>
          <cell r="AC744" t="str">
            <v>Peso</v>
          </cell>
        </row>
        <row r="745">
          <cell r="A745" t="str">
            <v>Comercializadora de Abarrotes Zaeta de Oro S.A de C.V.</v>
          </cell>
          <cell r="B745" t="str">
            <v>Descalificado</v>
          </cell>
          <cell r="C745" t="str">
            <v>José Luis Badillo</v>
          </cell>
          <cell r="D745" t="str">
            <v>Julio Cesar Yañez Sanchez</v>
          </cell>
          <cell r="E745" t="str">
            <v>Lease</v>
          </cell>
          <cell r="G745" t="str">
            <v>Tiempo Cliente Expediente</v>
          </cell>
          <cell r="I745" t="str">
            <v>Comisionista</v>
          </cell>
          <cell r="J745" t="str">
            <v>Crédito</v>
          </cell>
          <cell r="K745">
            <v>42493.486793981501</v>
          </cell>
          <cell r="L745">
            <v>42458.414583333302</v>
          </cell>
          <cell r="M745">
            <v>42471.839837963002</v>
          </cell>
          <cell r="N745">
            <v>42471.840601851902</v>
          </cell>
          <cell r="O745">
            <v>42493.984027777798</v>
          </cell>
          <cell r="X745">
            <v>284900</v>
          </cell>
          <cell r="AB745" t="str">
            <v>SUC_BAJIO</v>
          </cell>
          <cell r="AC745" t="str">
            <v>Peso</v>
          </cell>
        </row>
        <row r="746">
          <cell r="A746" t="str">
            <v>ENTERTAINMENT PARTNER GROUP, S. A. DE C. V.</v>
          </cell>
          <cell r="B746" t="str">
            <v>Descalificado</v>
          </cell>
          <cell r="C746" t="str">
            <v>Hector Esquivel Zepeda</v>
          </cell>
          <cell r="D746" t="str">
            <v>Maria del Refugio Rosas</v>
          </cell>
          <cell r="E746" t="str">
            <v>Lease</v>
          </cell>
          <cell r="G746" t="str">
            <v>Tiempo Cliente Expediente</v>
          </cell>
          <cell r="I746" t="str">
            <v>Comisionista</v>
          </cell>
          <cell r="J746" t="str">
            <v>Cliente</v>
          </cell>
          <cell r="K746">
            <v>42502.483333333301</v>
          </cell>
          <cell r="L746">
            <v>42452.697222222203</v>
          </cell>
          <cell r="M746">
            <v>42460.472754629598</v>
          </cell>
          <cell r="N746">
            <v>42460.472754629598</v>
          </cell>
          <cell r="O746">
            <v>42502</v>
          </cell>
          <cell r="X746">
            <v>2497000</v>
          </cell>
          <cell r="AB746" t="str">
            <v>FR_MEX_SHOWCO</v>
          </cell>
          <cell r="AC746" t="str">
            <v>Peso</v>
          </cell>
        </row>
        <row r="747">
          <cell r="A747" t="str">
            <v>RECYCLING PLASTIC SA DE CV</v>
          </cell>
          <cell r="B747" t="str">
            <v>Descalificado</v>
          </cell>
          <cell r="C747" t="str">
            <v>Omar Llamas Melo</v>
          </cell>
          <cell r="D747" t="str">
            <v>Marco Antonio Santana Ramirez</v>
          </cell>
          <cell r="E747" t="str">
            <v>Lease</v>
          </cell>
          <cell r="F747" t="str">
            <v>Condicionado</v>
          </cell>
          <cell r="G747" t="str">
            <v>Tiempo Cliente Formalización</v>
          </cell>
          <cell r="I747" t="str">
            <v>Canvass</v>
          </cell>
          <cell r="J747" t="str">
            <v>Crédito</v>
          </cell>
          <cell r="K747">
            <v>42488.503784722197</v>
          </cell>
          <cell r="L747">
            <v>42465.452777777798</v>
          </cell>
          <cell r="M747">
            <v>42466.474837962996</v>
          </cell>
          <cell r="N747">
            <v>42466.475497685198</v>
          </cell>
          <cell r="O747">
            <v>42466.722685185203</v>
          </cell>
          <cell r="P747">
            <v>42466.723611111098</v>
          </cell>
          <cell r="Q747">
            <v>42471.737152777801</v>
          </cell>
          <cell r="R747">
            <v>42471.737152777801</v>
          </cell>
          <cell r="S747">
            <v>42488.5</v>
          </cell>
          <cell r="X747">
            <v>1500000</v>
          </cell>
          <cell r="AB747" t="str">
            <v>ARG_ML</v>
          </cell>
          <cell r="AC747" t="str">
            <v>Peso</v>
          </cell>
        </row>
        <row r="748">
          <cell r="A748" t="str">
            <v>ALQUIMAVI, S.A. DE C.V.</v>
          </cell>
          <cell r="B748" t="str">
            <v>Descalificado</v>
          </cell>
          <cell r="C748" t="str">
            <v>Mauricio Laureano</v>
          </cell>
          <cell r="D748" t="str">
            <v>Cesar Ulises Terreros Arriaga</v>
          </cell>
          <cell r="E748" t="str">
            <v>Lease</v>
          </cell>
          <cell r="F748" t="str">
            <v>Aprobado</v>
          </cell>
          <cell r="G748" t="str">
            <v>Tiempo Cliente Formalización</v>
          </cell>
          <cell r="I748" t="str">
            <v>Clientes Recurrentes</v>
          </cell>
          <cell r="J748" t="str">
            <v>Rechazado LC</v>
          </cell>
          <cell r="K748">
            <v>42912.737662036998</v>
          </cell>
          <cell r="L748">
            <v>42786.712500000001</v>
          </cell>
          <cell r="M748">
            <v>42786.737384259301</v>
          </cell>
          <cell r="N748">
            <v>42786.737384259301</v>
          </cell>
          <cell r="O748">
            <v>42786.7496875</v>
          </cell>
          <cell r="P748">
            <v>42786.749305555597</v>
          </cell>
          <cell r="Q748">
            <v>42788.7875810185</v>
          </cell>
          <cell r="R748">
            <v>42788.7875810185</v>
          </cell>
          <cell r="S748">
            <v>42912.7368055556</v>
          </cell>
          <cell r="X748">
            <v>2000000</v>
          </cell>
          <cell r="AB748" t="str">
            <v>ARG_ML</v>
          </cell>
          <cell r="AC748" t="str">
            <v>Peso</v>
          </cell>
        </row>
        <row r="749">
          <cell r="A749" t="str">
            <v>GIANBAR SA DE CV</v>
          </cell>
          <cell r="B749" t="str">
            <v>Descalificado</v>
          </cell>
          <cell r="C749" t="str">
            <v>Gloria Alcántar Medina</v>
          </cell>
          <cell r="D749" t="str">
            <v>Benjamín Loaiza Padilla</v>
          </cell>
          <cell r="E749" t="str">
            <v>Lease</v>
          </cell>
          <cell r="F749" t="str">
            <v>Condicionado</v>
          </cell>
          <cell r="G749" t="str">
            <v>Tiempo Cliente Formalización</v>
          </cell>
          <cell r="I749" t="str">
            <v>Comisionista</v>
          </cell>
          <cell r="J749" t="str">
            <v>Cliente</v>
          </cell>
          <cell r="K749">
            <v>42516.9871180556</v>
          </cell>
          <cell r="L749">
            <v>42459.713194444397</v>
          </cell>
          <cell r="M749">
            <v>42460.774722222202</v>
          </cell>
          <cell r="N749">
            <v>42460.774907407402</v>
          </cell>
          <cell r="O749">
            <v>42467.722326388903</v>
          </cell>
          <cell r="P749">
            <v>42467.724305555603</v>
          </cell>
          <cell r="Q749">
            <v>42471.720937500002</v>
          </cell>
          <cell r="R749">
            <v>42471.720937500002</v>
          </cell>
          <cell r="S749">
            <v>42516.988194444399</v>
          </cell>
          <cell r="X749">
            <v>30000000</v>
          </cell>
          <cell r="AB749" t="str">
            <v>LC_GA</v>
          </cell>
          <cell r="AC749" t="str">
            <v>Peso</v>
          </cell>
        </row>
        <row r="750">
          <cell r="A750" t="str">
            <v>SAUL MARQUEZ MIRAMONTES</v>
          </cell>
          <cell r="B750" t="str">
            <v>Descalificado</v>
          </cell>
          <cell r="C750" t="str">
            <v>Prizila Ramos Muñiz</v>
          </cell>
          <cell r="D750" t="str">
            <v>Miguel Albarran Mireles</v>
          </cell>
          <cell r="E750" t="str">
            <v>Factoring</v>
          </cell>
          <cell r="G750" t="str">
            <v>Tiempo Cliente Expediente</v>
          </cell>
          <cell r="I750" t="str">
            <v>Contact Center</v>
          </cell>
          <cell r="J750" t="str">
            <v>Crédito</v>
          </cell>
          <cell r="K750">
            <v>42485.555972222202</v>
          </cell>
          <cell r="L750">
            <v>42458.439583333296</v>
          </cell>
          <cell r="M750">
            <v>42460.726932870399</v>
          </cell>
          <cell r="N750">
            <v>42485.726388888899</v>
          </cell>
          <cell r="O750">
            <v>42485</v>
          </cell>
          <cell r="X750">
            <v>2000000</v>
          </cell>
          <cell r="AB750" t="str">
            <v>LC_FAC</v>
          </cell>
          <cell r="AC750" t="str">
            <v>Peso</v>
          </cell>
        </row>
        <row r="751">
          <cell r="A751" t="str">
            <v>Importadora y Comercializadora RAMPA S A de C V</v>
          </cell>
          <cell r="B751" t="str">
            <v>Descalificado</v>
          </cell>
          <cell r="C751" t="str">
            <v>José Luis Badillo</v>
          </cell>
          <cell r="D751" t="str">
            <v>Jose Javier Galicia Martinez</v>
          </cell>
          <cell r="E751" t="str">
            <v>Renting</v>
          </cell>
          <cell r="F751" t="str">
            <v>Aprobado</v>
          </cell>
          <cell r="G751" t="str">
            <v>Tiempo Cliente Formalización</v>
          </cell>
          <cell r="I751" t="str">
            <v>Canvass</v>
          </cell>
          <cell r="J751" t="str">
            <v>Rechazado LC</v>
          </cell>
          <cell r="K751">
            <v>42580.560104166703</v>
          </cell>
          <cell r="L751">
            <v>42466.893750000003</v>
          </cell>
          <cell r="M751">
            <v>42466.893703703703</v>
          </cell>
          <cell r="N751">
            <v>42466.893831018497</v>
          </cell>
          <cell r="O751">
            <v>42475.585289351897</v>
          </cell>
          <cell r="P751">
            <v>42475.587500000001</v>
          </cell>
          <cell r="Q751">
            <v>42487.527418981503</v>
          </cell>
          <cell r="R751">
            <v>42487.545358796298</v>
          </cell>
          <cell r="S751">
            <v>42580.520833333299</v>
          </cell>
          <cell r="X751">
            <v>600000</v>
          </cell>
          <cell r="AB751" t="str">
            <v>SUC_BAJIO</v>
          </cell>
          <cell r="AC751" t="str">
            <v>Peso</v>
          </cell>
        </row>
        <row r="752">
          <cell r="A752" t="str">
            <v>ECLECSIS SINERGIA Y TECNOLOGIA, S. DE R.L. DE C.V.</v>
          </cell>
          <cell r="B752" t="str">
            <v>Descalificado</v>
          </cell>
          <cell r="C752" t="str">
            <v>Omar Llamas Melo</v>
          </cell>
          <cell r="D752" t="str">
            <v>Mari Carmen Campos Ibañez</v>
          </cell>
          <cell r="E752" t="str">
            <v>Lease</v>
          </cell>
          <cell r="G752" t="str">
            <v>Tiempo Cliente Expediente</v>
          </cell>
          <cell r="I752" t="str">
            <v>Base de Datos</v>
          </cell>
          <cell r="J752" t="str">
            <v>Crédito</v>
          </cell>
          <cell r="K752">
            <v>42485.544965277797</v>
          </cell>
          <cell r="L752">
            <v>42473.689583333296</v>
          </cell>
          <cell r="M752">
            <v>42475.5698148148</v>
          </cell>
          <cell r="N752">
            <v>42475.5698148148</v>
          </cell>
          <cell r="O752">
            <v>42480.680300925902</v>
          </cell>
          <cell r="P752">
            <v>42480.683333333298</v>
          </cell>
          <cell r="Q752">
            <v>42485.543680555602</v>
          </cell>
          <cell r="X752">
            <v>1209915</v>
          </cell>
          <cell r="AB752" t="str">
            <v>ARG_ML</v>
          </cell>
          <cell r="AC752" t="str">
            <v>Peso</v>
          </cell>
        </row>
        <row r="753">
          <cell r="A753" t="str">
            <v>PRODUCTOS CODI, SA DE CV</v>
          </cell>
          <cell r="B753" t="str">
            <v>Descalificado</v>
          </cell>
          <cell r="D753" t="str">
            <v>María Dolores López Velázquez</v>
          </cell>
          <cell r="E753" t="str">
            <v>Credit</v>
          </cell>
          <cell r="G753" t="str">
            <v>Etapa 0 - PreCalificación</v>
          </cell>
          <cell r="I753" t="str">
            <v>Comisionista</v>
          </cell>
          <cell r="J753" t="str">
            <v>Rechazado LC</v>
          </cell>
          <cell r="K753">
            <v>42471.796643518501</v>
          </cell>
          <cell r="L753">
            <v>42471.539583333302</v>
          </cell>
          <cell r="M753">
            <v>42471.798067129603</v>
          </cell>
          <cell r="X753">
            <v>2000000</v>
          </cell>
          <cell r="AB753" t="str">
            <v>LC_JCM</v>
          </cell>
          <cell r="AC753" t="str">
            <v>Peso</v>
          </cell>
        </row>
        <row r="754">
          <cell r="A754" t="str">
            <v>PRODUCTOS CHACHITOS SA DE CV</v>
          </cell>
          <cell r="B754" t="str">
            <v>Descalificado</v>
          </cell>
          <cell r="C754" t="str">
            <v>Prizila Ramos Muñiz</v>
          </cell>
          <cell r="D754" t="str">
            <v>Adriana Ixshel Cortes Salazar</v>
          </cell>
          <cell r="E754" t="str">
            <v>Factoring</v>
          </cell>
          <cell r="G754" t="str">
            <v>Etapa 0 - PreCalificación</v>
          </cell>
          <cell r="I754" t="str">
            <v>Comisionista</v>
          </cell>
          <cell r="J754" t="str">
            <v>Rechazado LC</v>
          </cell>
          <cell r="K754">
            <v>42466.463113425903</v>
          </cell>
          <cell r="L754">
            <v>42466.461805555598</v>
          </cell>
          <cell r="M754">
            <v>42466.463067129604</v>
          </cell>
          <cell r="X754">
            <v>5000000</v>
          </cell>
          <cell r="AB754" t="str">
            <v>LC_FAC</v>
          </cell>
          <cell r="AC754" t="str">
            <v>Peso</v>
          </cell>
        </row>
        <row r="755">
          <cell r="A755" t="str">
            <v>COINSA PROMOTORES, SA DE CV</v>
          </cell>
          <cell r="B755" t="str">
            <v>Descalificado</v>
          </cell>
          <cell r="C755" t="str">
            <v>Prizila Ramos Muñiz</v>
          </cell>
          <cell r="D755" t="str">
            <v>Adriana Ixshel Cortes Salazar</v>
          </cell>
          <cell r="E755" t="str">
            <v>Factoring</v>
          </cell>
          <cell r="G755" t="str">
            <v>Tiempo Cliente Expediente</v>
          </cell>
          <cell r="I755" t="str">
            <v>Comisionista</v>
          </cell>
          <cell r="J755" t="str">
            <v>Crédito</v>
          </cell>
          <cell r="K755">
            <v>42488.433113425897</v>
          </cell>
          <cell r="L755">
            <v>42459.539583333302</v>
          </cell>
          <cell r="M755">
            <v>42459.540486111102</v>
          </cell>
          <cell r="N755">
            <v>42459.540486111102</v>
          </cell>
          <cell r="X755">
            <v>10000000</v>
          </cell>
          <cell r="AB755" t="str">
            <v>LC_FAC</v>
          </cell>
          <cell r="AC755" t="str">
            <v>Peso</v>
          </cell>
        </row>
        <row r="756">
          <cell r="A756" t="str">
            <v>LOMCCI, S.A. DE C.V.</v>
          </cell>
          <cell r="B756" t="str">
            <v>Descalificado</v>
          </cell>
          <cell r="C756" t="str">
            <v>Prizila Ramos Muñiz</v>
          </cell>
          <cell r="D756" t="str">
            <v>Maricruz Lopez Valdez</v>
          </cell>
          <cell r="E756" t="str">
            <v>Factoring</v>
          </cell>
          <cell r="G756" t="str">
            <v>Tiempo Cliente Expediente</v>
          </cell>
          <cell r="I756" t="str">
            <v>Canvass</v>
          </cell>
          <cell r="K756">
            <v>42510</v>
          </cell>
          <cell r="L756">
            <v>42489.375694444403</v>
          </cell>
          <cell r="M756">
            <v>42489.368055555598</v>
          </cell>
          <cell r="N756">
            <v>42489.374016203699</v>
          </cell>
          <cell r="O756">
            <v>42489.422986111102</v>
          </cell>
          <cell r="P756">
            <v>42489.425694444399</v>
          </cell>
          <cell r="Q756">
            <v>42510.548738425903</v>
          </cell>
          <cell r="X756">
            <v>1</v>
          </cell>
          <cell r="AB756" t="str">
            <v>LC_FAC</v>
          </cell>
          <cell r="AC756" t="str">
            <v>Peso</v>
          </cell>
        </row>
        <row r="757">
          <cell r="A757" t="str">
            <v>GRUPO COMERCIAL E INDUSTRIAL DUME SA DE CV</v>
          </cell>
          <cell r="B757" t="str">
            <v>Descalificado</v>
          </cell>
          <cell r="D757" t="str">
            <v>Eduardo Cesar Tena Diaz</v>
          </cell>
          <cell r="E757" t="str">
            <v>Renting</v>
          </cell>
          <cell r="G757" t="str">
            <v>Tiempo Cliente Expediente</v>
          </cell>
          <cell r="I757" t="str">
            <v>Comisionista</v>
          </cell>
          <cell r="J757" t="str">
            <v>Rechazado LC</v>
          </cell>
          <cell r="K757">
            <v>42461.651284722197</v>
          </cell>
          <cell r="L757">
            <v>42459.7590277778</v>
          </cell>
          <cell r="M757">
            <v>42460.625300925902</v>
          </cell>
          <cell r="N757">
            <v>42460.625532407401</v>
          </cell>
          <cell r="O757">
            <v>42460.666666666701</v>
          </cell>
          <cell r="X757">
            <v>1308150</v>
          </cell>
          <cell r="AB757" t="str">
            <v>ARG_YC</v>
          </cell>
          <cell r="AC757" t="str">
            <v>Peso</v>
          </cell>
        </row>
        <row r="758">
          <cell r="A758" t="str">
            <v>GRAAKEN SA DE CV</v>
          </cell>
          <cell r="B758" t="str">
            <v>Descalificado</v>
          </cell>
          <cell r="C758" t="str">
            <v>Gloria Alcántar Medina</v>
          </cell>
          <cell r="D758" t="str">
            <v>Grisell Herros Olea</v>
          </cell>
          <cell r="E758" t="str">
            <v>Loan</v>
          </cell>
          <cell r="G758" t="str">
            <v>Tiempo Cliente Expediente</v>
          </cell>
          <cell r="I758" t="str">
            <v>Comisionista</v>
          </cell>
          <cell r="L758">
            <v>42465.4284722222</v>
          </cell>
          <cell r="M758">
            <v>42465.701851851903</v>
          </cell>
          <cell r="N758">
            <v>42465.701851851903</v>
          </cell>
          <cell r="O758">
            <v>42502.791666666701</v>
          </cell>
          <cell r="X758">
            <v>4000000</v>
          </cell>
          <cell r="AB758" t="str">
            <v>LC_GA</v>
          </cell>
          <cell r="AC758" t="str">
            <v>Peso</v>
          </cell>
        </row>
        <row r="759">
          <cell r="A759" t="str">
            <v>Abastecedora de combustibles del pacifico S.A de C.V</v>
          </cell>
          <cell r="B759" t="str">
            <v>Descalificado</v>
          </cell>
          <cell r="C759" t="str">
            <v>Hector Esquivel Zepeda</v>
          </cell>
          <cell r="D759" t="str">
            <v>Denisse Ayala Gómez</v>
          </cell>
          <cell r="E759" t="str">
            <v>Fondeo sin recurso</v>
          </cell>
          <cell r="F759" t="str">
            <v>Aprobado</v>
          </cell>
          <cell r="G759" t="str">
            <v>Tiempo Cliente Formalización</v>
          </cell>
          <cell r="I759" t="str">
            <v>Canvass</v>
          </cell>
          <cell r="J759" t="str">
            <v>Rechazado LC</v>
          </cell>
          <cell r="K759">
            <v>42569.783784722204</v>
          </cell>
          <cell r="L759">
            <v>42472.744444444397</v>
          </cell>
          <cell r="M759">
            <v>42473.5004513889</v>
          </cell>
          <cell r="N759">
            <v>42473.504039351901</v>
          </cell>
          <cell r="O759">
            <v>42475.842546296299</v>
          </cell>
          <cell r="P759">
            <v>42475.84375</v>
          </cell>
          <cell r="Q759">
            <v>42475.843587962998</v>
          </cell>
          <cell r="R759">
            <v>42475.843645833302</v>
          </cell>
          <cell r="S759">
            <v>42569.785416666702</v>
          </cell>
          <cell r="X759">
            <v>60214175</v>
          </cell>
          <cell r="AB759" t="str">
            <v>ARG_CD</v>
          </cell>
          <cell r="AC759" t="str">
            <v>Peso</v>
          </cell>
        </row>
        <row r="760">
          <cell r="A760" t="str">
            <v>Oscar Cruz Bazan</v>
          </cell>
          <cell r="B760" t="str">
            <v>Descalificado</v>
          </cell>
          <cell r="C760" t="str">
            <v>Claudia Prieto Solorzano</v>
          </cell>
          <cell r="D760" t="str">
            <v>Ana Fabiola Rosas Guzman</v>
          </cell>
          <cell r="E760" t="str">
            <v>Remex</v>
          </cell>
          <cell r="G760" t="str">
            <v>Tiempo Cliente Expediente</v>
          </cell>
          <cell r="I760" t="str">
            <v>Comisionista</v>
          </cell>
          <cell r="L760">
            <v>42465.620833333298</v>
          </cell>
          <cell r="M760">
            <v>42465.620162036997</v>
          </cell>
          <cell r="N760">
            <v>42465.620439814797</v>
          </cell>
          <cell r="O760">
            <v>42502.695138888899</v>
          </cell>
          <cell r="X760">
            <v>15000000</v>
          </cell>
          <cell r="AB760" t="str">
            <v>ARG_CP</v>
          </cell>
          <cell r="AC760" t="str">
            <v>Peso</v>
          </cell>
        </row>
        <row r="761">
          <cell r="A761" t="str">
            <v>LUIS FERNANDEZ DE CORDOVA RIO DE LA LOZA</v>
          </cell>
          <cell r="B761" t="str">
            <v>Descalificado</v>
          </cell>
          <cell r="C761" t="str">
            <v>Juan Carlos Monterrubio</v>
          </cell>
          <cell r="D761" t="str">
            <v>Berenice Montes de Oca Montes de Oca</v>
          </cell>
          <cell r="E761" t="str">
            <v>Lease</v>
          </cell>
          <cell r="F761" t="str">
            <v>Aprobado</v>
          </cell>
          <cell r="G761" t="str">
            <v>Tiempo Cliente Formalización</v>
          </cell>
          <cell r="I761" t="str">
            <v>Comisionista</v>
          </cell>
          <cell r="L761">
            <v>42473.579166666699</v>
          </cell>
          <cell r="M761">
            <v>42464.719328703701</v>
          </cell>
          <cell r="N761">
            <v>42464.719583333303</v>
          </cell>
          <cell r="O761">
            <v>42473.587858796302</v>
          </cell>
          <cell r="P761">
            <v>42473.590277777803</v>
          </cell>
          <cell r="Q761">
            <v>42473.684571759302</v>
          </cell>
          <cell r="R761">
            <v>42473.703958333303</v>
          </cell>
          <cell r="S761">
            <v>42562.764583333301</v>
          </cell>
          <cell r="X761">
            <v>1832523.48</v>
          </cell>
          <cell r="AB761" t="str">
            <v>LC_JCM</v>
          </cell>
          <cell r="AC761" t="str">
            <v>Peso</v>
          </cell>
        </row>
        <row r="762">
          <cell r="A762" t="str">
            <v>GHP IMPORT AND EXPORT SA DE CV</v>
          </cell>
          <cell r="B762" t="str">
            <v>Descalificado</v>
          </cell>
          <cell r="C762" t="str">
            <v>José Luis Badillo</v>
          </cell>
          <cell r="D762" t="str">
            <v>Elsa Marlene Vigueras Hernandez</v>
          </cell>
          <cell r="E762" t="str">
            <v>Lease</v>
          </cell>
          <cell r="F762" t="str">
            <v>Aprobado</v>
          </cell>
          <cell r="G762" t="str">
            <v>Tiempo Cliente Formalización</v>
          </cell>
          <cell r="I762" t="str">
            <v>Canvass</v>
          </cell>
          <cell r="J762" t="str">
            <v>Rechazado LC</v>
          </cell>
          <cell r="K762">
            <v>42580.585289351897</v>
          </cell>
          <cell r="L762">
            <v>42465.5534722222</v>
          </cell>
          <cell r="M762">
            <v>42468.793472222198</v>
          </cell>
          <cell r="N762">
            <v>42468.793923611098</v>
          </cell>
          <cell r="O762">
            <v>42481.560578703698</v>
          </cell>
          <cell r="P762">
            <v>42481.5625</v>
          </cell>
          <cell r="Q762">
            <v>42488.5227662037</v>
          </cell>
          <cell r="R762">
            <v>42488.523958333302</v>
          </cell>
          <cell r="S762">
            <v>42580.586805555598</v>
          </cell>
          <cell r="X762">
            <v>4000000</v>
          </cell>
          <cell r="AB762" t="str">
            <v>SUC_DF</v>
          </cell>
          <cell r="AC762" t="str">
            <v>Peso</v>
          </cell>
        </row>
        <row r="763">
          <cell r="A763" t="str">
            <v>ESTUFAS E IMPLEMENTOS EL ARCO SA DE CV</v>
          </cell>
          <cell r="B763" t="str">
            <v>Descalificado</v>
          </cell>
          <cell r="C763" t="str">
            <v>Luis Miguel Gonzalez</v>
          </cell>
          <cell r="D763" t="str">
            <v>Guadalupe Velasco Pesqueira</v>
          </cell>
          <cell r="E763" t="str">
            <v>Lease</v>
          </cell>
          <cell r="F763" t="str">
            <v>Aprobado</v>
          </cell>
          <cell r="G763" t="str">
            <v>Tiempo Cliente Formalización</v>
          </cell>
          <cell r="I763" t="str">
            <v>Canvass</v>
          </cell>
          <cell r="J763" t="str">
            <v>Cliente</v>
          </cell>
          <cell r="K763">
            <v>42517.012106481503</v>
          </cell>
          <cell r="L763">
            <v>42465.491666666698</v>
          </cell>
          <cell r="M763">
            <v>42466.8120949074</v>
          </cell>
          <cell r="N763">
            <v>42466.812442129602</v>
          </cell>
          <cell r="O763">
            <v>42466.830046296302</v>
          </cell>
          <cell r="P763">
            <v>42466.831250000003</v>
          </cell>
          <cell r="Q763">
            <v>42471.6173263889</v>
          </cell>
          <cell r="R763">
            <v>42471.617523148103</v>
          </cell>
          <cell r="S763">
            <v>42517.0131944444</v>
          </cell>
          <cell r="X763">
            <v>4000000</v>
          </cell>
          <cell r="AB763" t="str">
            <v>ARG_LG</v>
          </cell>
          <cell r="AC763" t="str">
            <v>Peso</v>
          </cell>
        </row>
        <row r="764">
          <cell r="A764" t="str">
            <v>CONSTRUCCIONES INDUSTRIALES TAPIA SA DE CV</v>
          </cell>
          <cell r="B764" t="str">
            <v>Descalificado</v>
          </cell>
          <cell r="C764" t="str">
            <v>Raúl Hernández Castrillo</v>
          </cell>
          <cell r="D764" t="str">
            <v>Angelica Banderas Ochoa</v>
          </cell>
          <cell r="E764" t="str">
            <v>Fondeo sin recurso</v>
          </cell>
          <cell r="F764" t="str">
            <v>Condicionado</v>
          </cell>
          <cell r="G764" t="str">
            <v>Tiempo Cliente Formalización</v>
          </cell>
          <cell r="I764" t="str">
            <v>Comisionista</v>
          </cell>
          <cell r="J764" t="str">
            <v>Rechazado LC</v>
          </cell>
          <cell r="K764">
            <v>42681.935324074097</v>
          </cell>
          <cell r="L764">
            <v>42570.7277777778</v>
          </cell>
          <cell r="M764">
            <v>42570.7257060185</v>
          </cell>
          <cell r="N764">
            <v>42570.7257060185</v>
          </cell>
          <cell r="O764">
            <v>42570.7257060185</v>
          </cell>
          <cell r="P764">
            <v>42570.7277777778</v>
          </cell>
          <cell r="Q764">
            <v>42573.7553819444</v>
          </cell>
          <cell r="R764">
            <v>42573.7553819444</v>
          </cell>
          <cell r="S764">
            <v>42681.9375</v>
          </cell>
          <cell r="X764">
            <v>20000000</v>
          </cell>
          <cell r="AB764" t="str">
            <v>LC_RC</v>
          </cell>
          <cell r="AC764" t="str">
            <v>Peso</v>
          </cell>
        </row>
        <row r="765">
          <cell r="A765" t="str">
            <v>GRUPO PAPELERO MORAN, S. DE RL DE C.V.</v>
          </cell>
          <cell r="B765" t="str">
            <v>Descalificado</v>
          </cell>
          <cell r="C765" t="str">
            <v>Omar Llamas Melo</v>
          </cell>
          <cell r="D765" t="str">
            <v>Margarita Pinzón Bautista</v>
          </cell>
          <cell r="E765" t="str">
            <v>Lease</v>
          </cell>
          <cell r="G765" t="str">
            <v>Etapa 0 - PreCalificación</v>
          </cell>
          <cell r="I765" t="str">
            <v>Contact Center</v>
          </cell>
          <cell r="J765" t="str">
            <v>Rechazado LC</v>
          </cell>
          <cell r="K765">
            <v>42466.678530092599</v>
          </cell>
          <cell r="L765">
            <v>42465.722916666702</v>
          </cell>
          <cell r="M765">
            <v>42466.678530092599</v>
          </cell>
          <cell r="X765">
            <v>689655</v>
          </cell>
          <cell r="AB765" t="str">
            <v>ARG_ML</v>
          </cell>
          <cell r="AC765" t="str">
            <v>Peso</v>
          </cell>
        </row>
        <row r="766">
          <cell r="A766" t="str">
            <v>FRANCISCO JAVIER MENESES MARTINEZ</v>
          </cell>
          <cell r="B766" t="str">
            <v>Descalificado</v>
          </cell>
          <cell r="C766" t="str">
            <v>Hector Esquivel Zepeda</v>
          </cell>
          <cell r="D766" t="str">
            <v>Marco Polo Sandoval Hernández</v>
          </cell>
          <cell r="E766" t="str">
            <v>Lease</v>
          </cell>
          <cell r="F766" t="str">
            <v>Aprobado</v>
          </cell>
          <cell r="G766" t="str">
            <v>Tiempo Cliente Formalización</v>
          </cell>
          <cell r="I766" t="str">
            <v>Canvass</v>
          </cell>
          <cell r="J766" t="str">
            <v>Rechazado LC</v>
          </cell>
          <cell r="K766">
            <v>42620.567013888904</v>
          </cell>
          <cell r="L766">
            <v>42471.572916666701</v>
          </cell>
          <cell r="M766">
            <v>42471.787743055596</v>
          </cell>
          <cell r="N766">
            <v>42489.479074074101</v>
          </cell>
          <cell r="O766">
            <v>42489.485196759299</v>
          </cell>
          <cell r="P766">
            <v>42489.488194444399</v>
          </cell>
          <cell r="Q766">
            <v>42531.753113425897</v>
          </cell>
          <cell r="R766">
            <v>42531.754780092597</v>
          </cell>
          <cell r="S766">
            <v>42620.568055555603</v>
          </cell>
          <cell r="X766">
            <v>2200000</v>
          </cell>
          <cell r="AB766" t="str">
            <v>FR_HGO_RAYMUNDO JUAREZ</v>
          </cell>
          <cell r="AC766" t="str">
            <v>Peso</v>
          </cell>
        </row>
        <row r="767">
          <cell r="A767" t="str">
            <v>AUTOSERVICIO DEL LIBRAMIENTO DE CHIGNAHUAPAN, S.A. DE C.V.</v>
          </cell>
          <cell r="B767" t="str">
            <v>Descalificado</v>
          </cell>
          <cell r="C767" t="str">
            <v>José Luis Badillo</v>
          </cell>
          <cell r="D767" t="str">
            <v>Carlos Aguillon Zacarias</v>
          </cell>
          <cell r="E767" t="str">
            <v>Lease</v>
          </cell>
          <cell r="G767" t="str">
            <v>Tiempo Cliente Expediente</v>
          </cell>
          <cell r="I767" t="str">
            <v>Comisionista</v>
          </cell>
          <cell r="J767" t="str">
            <v>Crédito</v>
          </cell>
          <cell r="K767">
            <v>42480.8491782407</v>
          </cell>
          <cell r="L767">
            <v>42467.699305555601</v>
          </cell>
          <cell r="M767">
            <v>42471.832025463002</v>
          </cell>
          <cell r="N767">
            <v>42471.832025463002</v>
          </cell>
          <cell r="O767">
            <v>42480.85</v>
          </cell>
          <cell r="X767">
            <v>1500000</v>
          </cell>
          <cell r="AB767" t="str">
            <v>SUC_DF</v>
          </cell>
          <cell r="AC767" t="str">
            <v>Peso</v>
          </cell>
        </row>
        <row r="768">
          <cell r="A768" t="str">
            <v>DIAGNOSTICO X IMAGEN DIGITAL NUEVO MILENIO, S.A. DE C.V.</v>
          </cell>
          <cell r="B768" t="str">
            <v>Descalificado</v>
          </cell>
          <cell r="C768" t="str">
            <v>Raúl Hernández Castrillo</v>
          </cell>
          <cell r="D768" t="str">
            <v>Luz Esperanza Cabañas Campos</v>
          </cell>
          <cell r="E768" t="str">
            <v>Lease</v>
          </cell>
          <cell r="F768" t="str">
            <v>Aprobado</v>
          </cell>
          <cell r="G768" t="str">
            <v>Tiempo Cliente Formalización</v>
          </cell>
          <cell r="I768" t="str">
            <v>Canvass</v>
          </cell>
          <cell r="L768">
            <v>42502.708333333299</v>
          </cell>
          <cell r="M768">
            <v>42502.690277777801</v>
          </cell>
          <cell r="N768">
            <v>42502.688055555598</v>
          </cell>
          <cell r="O768">
            <v>42502.690752314797</v>
          </cell>
          <cell r="P768">
            <v>42502.693055555603</v>
          </cell>
          <cell r="Q768">
            <v>42534.745682870402</v>
          </cell>
          <cell r="R768">
            <v>42534.745682870402</v>
          </cell>
          <cell r="S768">
            <v>42635.785416666702</v>
          </cell>
          <cell r="X768">
            <v>11093750</v>
          </cell>
          <cell r="AB768" t="str">
            <v>LC_RC</v>
          </cell>
          <cell r="AC768" t="str">
            <v>Peso</v>
          </cell>
        </row>
        <row r="769">
          <cell r="A769" t="str">
            <v>CONSTRUCTORA Y CEMENTOS ASFALTICOS DEL BAJIO, SA DE CV</v>
          </cell>
          <cell r="B769" t="str">
            <v>Descalificado</v>
          </cell>
          <cell r="C769" t="str">
            <v>Omar Llamas Melo</v>
          </cell>
          <cell r="D769" t="str">
            <v>Marco Antonio Santana Ramirez</v>
          </cell>
          <cell r="E769" t="str">
            <v>Lease</v>
          </cell>
          <cell r="G769" t="str">
            <v>Tiempo Cliente Formalización</v>
          </cell>
          <cell r="I769" t="str">
            <v>Canvass</v>
          </cell>
          <cell r="J769" t="str">
            <v>Crédito</v>
          </cell>
          <cell r="K769">
            <v>42509.573611111096</v>
          </cell>
          <cell r="L769">
            <v>42466.600694444402</v>
          </cell>
          <cell r="M769">
            <v>42466.750428240703</v>
          </cell>
          <cell r="N769">
            <v>42480.750694444403</v>
          </cell>
          <cell r="O769">
            <v>42495.652824074103</v>
          </cell>
          <cell r="P769">
            <v>42495.655555555597</v>
          </cell>
          <cell r="Q769">
            <v>42509.573611111096</v>
          </cell>
          <cell r="X769">
            <v>30000000</v>
          </cell>
          <cell r="AB769" t="str">
            <v>ARG_ML</v>
          </cell>
          <cell r="AC769" t="str">
            <v>Peso</v>
          </cell>
        </row>
        <row r="770">
          <cell r="A770" t="str">
            <v>TRANSPORTADORA CEA, S DE RL DE CV</v>
          </cell>
          <cell r="B770" t="str">
            <v>Descalificado</v>
          </cell>
          <cell r="C770" t="str">
            <v>Omar Llamas Melo</v>
          </cell>
          <cell r="D770" t="str">
            <v>Margarita Pinzón Bautista</v>
          </cell>
          <cell r="E770" t="str">
            <v>Lease</v>
          </cell>
          <cell r="G770" t="str">
            <v>Etapa 0 - PreCalificación</v>
          </cell>
          <cell r="I770" t="str">
            <v>Contact Center</v>
          </cell>
          <cell r="J770" t="str">
            <v>Rechazado LC</v>
          </cell>
          <cell r="K770">
            <v>42466.597442129598</v>
          </cell>
          <cell r="L770">
            <v>42465.720833333296</v>
          </cell>
          <cell r="M770">
            <v>42466.597418981502</v>
          </cell>
          <cell r="X770">
            <v>689655</v>
          </cell>
          <cell r="AB770" t="str">
            <v>ARG_ML</v>
          </cell>
          <cell r="AC770" t="str">
            <v>Peso</v>
          </cell>
        </row>
        <row r="771">
          <cell r="A771" t="str">
            <v>Corporativo Internacional Moran Coalla, S. de R.L. de C.V.</v>
          </cell>
          <cell r="B771" t="str">
            <v>Descalificado</v>
          </cell>
          <cell r="C771" t="str">
            <v>Omar Llamas Melo</v>
          </cell>
          <cell r="D771" t="str">
            <v>Margarita Pinzón Bautista</v>
          </cell>
          <cell r="E771" t="str">
            <v>Lease</v>
          </cell>
          <cell r="G771" t="str">
            <v>Etapa 0 - PreCalificación</v>
          </cell>
          <cell r="I771" t="str">
            <v>Contact Center</v>
          </cell>
          <cell r="J771" t="str">
            <v>Rechazado LC</v>
          </cell>
          <cell r="K771">
            <v>42466.581087963001</v>
          </cell>
          <cell r="L771">
            <v>42465.749305555597</v>
          </cell>
          <cell r="M771">
            <v>42466.580856481502</v>
          </cell>
          <cell r="X771">
            <v>431034</v>
          </cell>
          <cell r="AB771" t="str">
            <v>ARG_ML</v>
          </cell>
          <cell r="AC771" t="str">
            <v>Peso</v>
          </cell>
        </row>
        <row r="772">
          <cell r="A772" t="str">
            <v>ARMANDO CRUZ ROBLES</v>
          </cell>
          <cell r="B772" t="str">
            <v>Descalificado</v>
          </cell>
          <cell r="C772" t="str">
            <v>YURI CARREON</v>
          </cell>
          <cell r="D772" t="str">
            <v>Eduardo Enrique Rodriguez Kuri</v>
          </cell>
          <cell r="E772" t="str">
            <v>Remex</v>
          </cell>
          <cell r="G772" t="str">
            <v>Etapa 0 - PreCalificación</v>
          </cell>
          <cell r="I772" t="str">
            <v>Comisionista</v>
          </cell>
          <cell r="J772" t="str">
            <v>Crédito</v>
          </cell>
          <cell r="K772">
            <v>42480.5709837963</v>
          </cell>
          <cell r="L772">
            <v>42475.738888888904</v>
          </cell>
          <cell r="M772">
            <v>42480.570937500001</v>
          </cell>
          <cell r="X772">
            <v>1207222.98</v>
          </cell>
          <cell r="AB772" t="str">
            <v>ARG_YC</v>
          </cell>
          <cell r="AC772" t="str">
            <v>Peso</v>
          </cell>
        </row>
        <row r="773">
          <cell r="A773" t="str">
            <v>Construcciones Mocorito S.A. de C.V.</v>
          </cell>
          <cell r="B773" t="str">
            <v>Descalificado</v>
          </cell>
          <cell r="C773" t="str">
            <v>Yuri Carreón</v>
          </cell>
          <cell r="D773" t="str">
            <v>Roberto Arredondo Mendez</v>
          </cell>
          <cell r="E773" t="str">
            <v>Lease</v>
          </cell>
          <cell r="G773" t="str">
            <v>Etapa 1 - Acreditación</v>
          </cell>
          <cell r="I773" t="str">
            <v>Comisionista</v>
          </cell>
          <cell r="J773" t="str">
            <v>Crédito</v>
          </cell>
          <cell r="K773">
            <v>42473.445972222202</v>
          </cell>
          <cell r="L773">
            <v>42465.681944444397</v>
          </cell>
          <cell r="M773">
            <v>42465.776701388902</v>
          </cell>
          <cell r="N773">
            <v>42465.776701388902</v>
          </cell>
          <cell r="O773">
            <v>42471.779513888898</v>
          </cell>
          <cell r="P773">
            <v>42471.781944444403</v>
          </cell>
          <cell r="Q773">
            <v>42473.445972222202</v>
          </cell>
          <cell r="X773">
            <v>3000000</v>
          </cell>
          <cell r="AB773" t="str">
            <v>ARG_YC</v>
          </cell>
          <cell r="AC773" t="str">
            <v>Peso</v>
          </cell>
        </row>
        <row r="774">
          <cell r="A774" t="str">
            <v>Movilidad Urbana de Cancún</v>
          </cell>
          <cell r="B774" t="str">
            <v>Descalificado</v>
          </cell>
          <cell r="C774" t="str">
            <v>Yuri Carreón</v>
          </cell>
          <cell r="D774" t="str">
            <v>Roberto Arredondo Mendez</v>
          </cell>
          <cell r="E774" t="str">
            <v>Lease</v>
          </cell>
          <cell r="G774" t="str">
            <v>Etapa 1 - Acreditación</v>
          </cell>
          <cell r="I774" t="str">
            <v>Comisionista</v>
          </cell>
          <cell r="J774" t="str">
            <v>Crédito</v>
          </cell>
          <cell r="K774">
            <v>42473.714224536998</v>
          </cell>
          <cell r="L774">
            <v>42468.545833333301</v>
          </cell>
          <cell r="M774">
            <v>42471.848738425899</v>
          </cell>
          <cell r="N774">
            <v>42471.848796296297</v>
          </cell>
          <cell r="O774">
            <v>42471.850763888899</v>
          </cell>
          <cell r="P774">
            <v>42471.852083333302</v>
          </cell>
          <cell r="Q774">
            <v>42473.714108796303</v>
          </cell>
          <cell r="X774">
            <v>6000000</v>
          </cell>
          <cell r="AB774" t="str">
            <v>ARG_YC</v>
          </cell>
          <cell r="AC774" t="str">
            <v>Peso</v>
          </cell>
        </row>
        <row r="775">
          <cell r="A775" t="str">
            <v>SOLUCIONES LOGISTICAS INTELIGENTES, S.A. DE C.V.</v>
          </cell>
          <cell r="B775" t="str">
            <v>Descalificado</v>
          </cell>
          <cell r="D775" t="str">
            <v>Obed Fernandez Marin</v>
          </cell>
          <cell r="E775" t="str">
            <v>Lease</v>
          </cell>
          <cell r="G775" t="str">
            <v>Tiempo Cliente Expediente</v>
          </cell>
          <cell r="I775" t="str">
            <v>Comisionista</v>
          </cell>
          <cell r="J775" t="str">
            <v>Crédito</v>
          </cell>
          <cell r="K775">
            <v>42488.424363425896</v>
          </cell>
          <cell r="L775">
            <v>42475.741666666698</v>
          </cell>
          <cell r="M775">
            <v>42480.534513888902</v>
          </cell>
          <cell r="N775">
            <v>42480.038888888899</v>
          </cell>
          <cell r="X775">
            <v>1</v>
          </cell>
          <cell r="AB775" t="str">
            <v>ARG_CD</v>
          </cell>
          <cell r="AC775" t="str">
            <v>Peso</v>
          </cell>
        </row>
        <row r="776">
          <cell r="A776" t="str">
            <v>CONSTRUCCIONES Y TRITURADOS MADAJU, SA DE CV</v>
          </cell>
          <cell r="B776" t="str">
            <v>Descalificado</v>
          </cell>
          <cell r="D776" t="str">
            <v>Eduardo Enrique Rodriguez Kuri</v>
          </cell>
          <cell r="E776" t="str">
            <v>Lease</v>
          </cell>
          <cell r="G776" t="str">
            <v>Etapa 1 - Acreditación</v>
          </cell>
          <cell r="I776" t="str">
            <v>Comisionista</v>
          </cell>
          <cell r="J776" t="str">
            <v>Crédito</v>
          </cell>
          <cell r="K776">
            <v>42514.589097222197</v>
          </cell>
          <cell r="L776">
            <v>42501.602083333302</v>
          </cell>
          <cell r="M776">
            <v>42501.598611111098</v>
          </cell>
          <cell r="N776">
            <v>42501.596053240697</v>
          </cell>
          <cell r="O776">
            <v>42501.105555555601</v>
          </cell>
          <cell r="P776">
            <v>42501.605555555601</v>
          </cell>
          <cell r="Q776">
            <v>42514.588032407402</v>
          </cell>
          <cell r="X776">
            <v>20751483.530000001</v>
          </cell>
          <cell r="AB776" t="str">
            <v>ARG_YC</v>
          </cell>
          <cell r="AC776" t="str">
            <v>Peso</v>
          </cell>
        </row>
        <row r="777">
          <cell r="A777" t="str">
            <v>COMERCIALIZADORA MACMA S.A.P.I. de C.V.</v>
          </cell>
          <cell r="B777" t="str">
            <v>Descalificado</v>
          </cell>
          <cell r="C777" t="str">
            <v>José Luis Badillo</v>
          </cell>
          <cell r="D777" t="str">
            <v>Irene Martinez Mendoza</v>
          </cell>
          <cell r="E777" t="str">
            <v>Lease</v>
          </cell>
          <cell r="G777" t="str">
            <v>Tiempo Cliente Formalización</v>
          </cell>
          <cell r="I777" t="str">
            <v>Comisionista</v>
          </cell>
          <cell r="J777" t="str">
            <v>Crédito</v>
          </cell>
          <cell r="K777">
            <v>42494.715104166702</v>
          </cell>
          <cell r="L777">
            <v>42473.726388888899</v>
          </cell>
          <cell r="M777">
            <v>42475.886979166702</v>
          </cell>
          <cell r="N777">
            <v>42489.5680208333</v>
          </cell>
          <cell r="O777">
            <v>42492.524548611102</v>
          </cell>
          <cell r="P777">
            <v>42492.527083333298</v>
          </cell>
          <cell r="Q777">
            <v>42489.566261574102</v>
          </cell>
          <cell r="R777">
            <v>42489.567731481497</v>
          </cell>
          <cell r="S777">
            <v>42494</v>
          </cell>
          <cell r="X777">
            <v>1000000</v>
          </cell>
          <cell r="AB777" t="str">
            <v>SUC_BAJIO</v>
          </cell>
          <cell r="AC777" t="str">
            <v>Peso</v>
          </cell>
        </row>
        <row r="778">
          <cell r="A778" t="str">
            <v>Gustavo Soto Vargas</v>
          </cell>
          <cell r="B778" t="str">
            <v>Descalificado</v>
          </cell>
          <cell r="C778" t="str">
            <v>José Luis Badillo</v>
          </cell>
          <cell r="D778" t="str">
            <v>Carlos Aguillon Zacarias</v>
          </cell>
          <cell r="E778" t="str">
            <v>Lease</v>
          </cell>
          <cell r="F778" t="str">
            <v>Condicionado</v>
          </cell>
          <cell r="G778" t="str">
            <v>Tiempo Cliente Formalización</v>
          </cell>
          <cell r="I778" t="str">
            <v>Canvass</v>
          </cell>
          <cell r="J778" t="str">
            <v>Rechazado LC</v>
          </cell>
          <cell r="K778">
            <v>42580.5828819444</v>
          </cell>
          <cell r="L778">
            <v>42467.626388888901</v>
          </cell>
          <cell r="M778">
            <v>42468.743240740703</v>
          </cell>
          <cell r="N778">
            <v>42468.743796296301</v>
          </cell>
          <cell r="O778">
            <v>42481.536111111098</v>
          </cell>
          <cell r="P778">
            <v>42481.536111111098</v>
          </cell>
          <cell r="Q778">
            <v>42488.519768518498</v>
          </cell>
          <cell r="R778">
            <v>42488.525960648098</v>
          </cell>
          <cell r="S778">
            <v>42580.5847222222</v>
          </cell>
          <cell r="X778">
            <v>2600000</v>
          </cell>
          <cell r="AB778" t="str">
            <v>SUC_DF</v>
          </cell>
          <cell r="AC778" t="str">
            <v>Peso</v>
          </cell>
        </row>
        <row r="779">
          <cell r="A779" t="str">
            <v>CODINAMEX OIL &amp; GAS MEXICO, SA DE CV</v>
          </cell>
          <cell r="B779" t="str">
            <v>Descalificado</v>
          </cell>
          <cell r="C779" t="str">
            <v>Eduardo Martinez</v>
          </cell>
          <cell r="D779" t="str">
            <v>Andres Valdez Acuña</v>
          </cell>
          <cell r="E779" t="str">
            <v>Lease</v>
          </cell>
          <cell r="G779" t="str">
            <v>Tiempo Cliente Expediente</v>
          </cell>
          <cell r="I779" t="str">
            <v>Comisionista</v>
          </cell>
          <cell r="J779" t="str">
            <v>Crédito</v>
          </cell>
          <cell r="K779">
            <v>42488.421909722201</v>
          </cell>
          <cell r="L779">
            <v>42468.547916666699</v>
          </cell>
          <cell r="M779">
            <v>42471.564189814802</v>
          </cell>
          <cell r="N779">
            <v>42471.564189814802</v>
          </cell>
          <cell r="X779">
            <v>20000000</v>
          </cell>
          <cell r="AB779" t="str">
            <v>LC_JMC</v>
          </cell>
          <cell r="AC779" t="str">
            <v>Peso</v>
          </cell>
        </row>
        <row r="780">
          <cell r="A780" t="str">
            <v>LA HACIENDA DE CHIHUAHUA DRIVE INN SA DE CV</v>
          </cell>
          <cell r="B780" t="str">
            <v>Descalificado</v>
          </cell>
          <cell r="C780" t="str">
            <v>Prizila Ramos Muñiz</v>
          </cell>
          <cell r="D780" t="str">
            <v>Miguel Albarran Mireles</v>
          </cell>
          <cell r="E780" t="str">
            <v>Factoring</v>
          </cell>
          <cell r="G780" t="str">
            <v>Tiempo Cliente Expediente</v>
          </cell>
          <cell r="I780" t="str">
            <v>Canvass</v>
          </cell>
          <cell r="J780" t="str">
            <v>Cliente</v>
          </cell>
          <cell r="K780">
            <v>42488.340069444399</v>
          </cell>
          <cell r="L780">
            <v>42471.543055555601</v>
          </cell>
          <cell r="M780">
            <v>42472.594305555598</v>
          </cell>
          <cell r="N780">
            <v>42472.594814814802</v>
          </cell>
          <cell r="X780">
            <v>15000000</v>
          </cell>
          <cell r="AB780" t="str">
            <v>LC_FAC</v>
          </cell>
          <cell r="AC780" t="str">
            <v>Peso</v>
          </cell>
        </row>
        <row r="781">
          <cell r="A781" t="str">
            <v>ROSENDO AYALA GONZALEZ</v>
          </cell>
          <cell r="B781" t="str">
            <v>Descalificado</v>
          </cell>
          <cell r="C781" t="str">
            <v>Juan Carlos Monterrubio</v>
          </cell>
          <cell r="D781" t="str">
            <v>Berenice Montes de Oca Montes de Oca</v>
          </cell>
          <cell r="E781" t="str">
            <v>Lease</v>
          </cell>
          <cell r="F781" t="str">
            <v>Aprobado</v>
          </cell>
          <cell r="G781" t="str">
            <v>Tiempo Cliente Formalización</v>
          </cell>
          <cell r="I781" t="str">
            <v>Comisionista</v>
          </cell>
          <cell r="J781" t="str">
            <v>Cliente</v>
          </cell>
          <cell r="K781">
            <v>42562.7651736111</v>
          </cell>
          <cell r="L781">
            <v>42474.741666666698</v>
          </cell>
          <cell r="M781">
            <v>42478.601354166698</v>
          </cell>
          <cell r="N781">
            <v>42478.598611111098</v>
          </cell>
          <cell r="O781">
            <v>42478.619444444397</v>
          </cell>
          <cell r="P781">
            <v>42474.747222222199</v>
          </cell>
          <cell r="Q781">
            <v>42487.513124999998</v>
          </cell>
          <cell r="R781">
            <v>42487.513368055603</v>
          </cell>
          <cell r="S781">
            <v>42562.766666666699</v>
          </cell>
          <cell r="X781">
            <v>1832523.48</v>
          </cell>
          <cell r="AB781" t="str">
            <v>LC_JCM</v>
          </cell>
          <cell r="AC781" t="str">
            <v>Peso</v>
          </cell>
        </row>
        <row r="782">
          <cell r="A782" t="str">
            <v>MULTI TRASLADOS Y SERVICIOS, S.A. DE C.V.</v>
          </cell>
          <cell r="B782" t="str">
            <v>Descalificado</v>
          </cell>
          <cell r="C782" t="str">
            <v>Yuri Carreón</v>
          </cell>
          <cell r="D782" t="str">
            <v>Scarlet Teresa Rosas Sosa</v>
          </cell>
          <cell r="E782" t="str">
            <v>Factoring</v>
          </cell>
          <cell r="F782" t="str">
            <v>Aprobado</v>
          </cell>
          <cell r="G782" t="str">
            <v>Tiempo Cliente Formalización</v>
          </cell>
          <cell r="I782" t="str">
            <v>Canvass</v>
          </cell>
          <cell r="J782" t="str">
            <v>Rechazado LC</v>
          </cell>
          <cell r="K782">
            <v>42580.5569328704</v>
          </cell>
          <cell r="L782">
            <v>42466.923611111102</v>
          </cell>
          <cell r="M782">
            <v>42466.923379629603</v>
          </cell>
          <cell r="N782">
            <v>42466.923622685201</v>
          </cell>
          <cell r="O782">
            <v>42480.410949074103</v>
          </cell>
          <cell r="P782">
            <v>42480.413888888899</v>
          </cell>
          <cell r="Q782">
            <v>42485.575347222199</v>
          </cell>
          <cell r="R782">
            <v>42485.575601851902</v>
          </cell>
          <cell r="S782">
            <v>42580.558333333298</v>
          </cell>
          <cell r="X782">
            <v>4000000</v>
          </cell>
          <cell r="AB782" t="str">
            <v>ARG_YC</v>
          </cell>
          <cell r="AC782" t="str">
            <v>Peso</v>
          </cell>
        </row>
        <row r="783">
          <cell r="A783" t="str">
            <v>SAPCO ENERGIA, S.A. DE C.V.</v>
          </cell>
          <cell r="B783" t="str">
            <v>Descalificado</v>
          </cell>
          <cell r="C783" t="str">
            <v>Omar Llamas Melo</v>
          </cell>
          <cell r="D783" t="str">
            <v>Mari Carmen Campos Ibañez</v>
          </cell>
          <cell r="E783" t="str">
            <v>Lease</v>
          </cell>
          <cell r="F783" t="str">
            <v>Aprobado</v>
          </cell>
          <cell r="G783" t="str">
            <v>Tiempo Cliente Formalización</v>
          </cell>
          <cell r="I783" t="str">
            <v>Canvass</v>
          </cell>
          <cell r="J783" t="str">
            <v>Crédito</v>
          </cell>
          <cell r="K783">
            <v>42516.701608796298</v>
          </cell>
          <cell r="L783">
            <v>42472.710416666698</v>
          </cell>
          <cell r="M783">
            <v>42474.721250000002</v>
          </cell>
          <cell r="N783">
            <v>42474.721423611103</v>
          </cell>
          <cell r="O783">
            <v>42487.515092592599</v>
          </cell>
          <cell r="P783">
            <v>42487.5180555556</v>
          </cell>
          <cell r="Q783">
            <v>42489.580289351798</v>
          </cell>
          <cell r="R783">
            <v>42489.580694444398</v>
          </cell>
          <cell r="S783">
            <v>42516.702777777798</v>
          </cell>
          <cell r="X783">
            <v>12500000</v>
          </cell>
          <cell r="AB783" t="str">
            <v>ARG_ML</v>
          </cell>
          <cell r="AC783" t="str">
            <v>Peso</v>
          </cell>
        </row>
        <row r="784">
          <cell r="A784" t="str">
            <v>FARSI LOGISTIC SA DE CV</v>
          </cell>
          <cell r="B784" t="str">
            <v>Descalificado</v>
          </cell>
          <cell r="C784" t="str">
            <v>Eduardo Martinez</v>
          </cell>
          <cell r="D784" t="str">
            <v>Andres Valdez Acuña</v>
          </cell>
          <cell r="E784" t="str">
            <v>Lease</v>
          </cell>
          <cell r="G784" t="str">
            <v>Etapa 1 - Acreditación</v>
          </cell>
          <cell r="I784" t="str">
            <v>Comisionista</v>
          </cell>
          <cell r="J784" t="str">
            <v>Crédito</v>
          </cell>
          <cell r="K784">
            <v>42494.723483796297</v>
          </cell>
          <cell r="L784">
            <v>42479.737500000003</v>
          </cell>
          <cell r="M784">
            <v>42481.499421296299</v>
          </cell>
          <cell r="N784">
            <v>42481.586759259299</v>
          </cell>
          <cell r="O784">
            <v>42494.665057870399</v>
          </cell>
          <cell r="P784">
            <v>42494.667361111096</v>
          </cell>
          <cell r="Q784">
            <v>42494.723483796297</v>
          </cell>
          <cell r="X784">
            <v>12000000</v>
          </cell>
          <cell r="AB784" t="str">
            <v>LC_JMC</v>
          </cell>
          <cell r="AC784" t="str">
            <v>Peso</v>
          </cell>
        </row>
        <row r="785">
          <cell r="A785" t="str">
            <v>OCTAVIO SOTO LABORIN</v>
          </cell>
          <cell r="B785" t="str">
            <v>Descalificado</v>
          </cell>
          <cell r="C785" t="str">
            <v>Luis Alfonso Ramírez</v>
          </cell>
          <cell r="D785" t="str">
            <v>Lizandro Guadalupe Aquino Juarez</v>
          </cell>
          <cell r="E785" t="str">
            <v>Lease</v>
          </cell>
          <cell r="G785" t="str">
            <v>Etapa 1 - Acreditación</v>
          </cell>
          <cell r="I785" t="str">
            <v>Canvass</v>
          </cell>
          <cell r="J785" t="str">
            <v>Crédito</v>
          </cell>
          <cell r="K785">
            <v>42520.436296296299</v>
          </cell>
          <cell r="L785">
            <v>42514.695833333302</v>
          </cell>
          <cell r="M785">
            <v>42515.559780092597</v>
          </cell>
          <cell r="N785">
            <v>42515.559780092597</v>
          </cell>
          <cell r="O785">
            <v>42515.565162036997</v>
          </cell>
          <cell r="P785">
            <v>42515.565972222197</v>
          </cell>
          <cell r="Q785">
            <v>42520.436296296299</v>
          </cell>
          <cell r="X785">
            <v>4500000</v>
          </cell>
          <cell r="AB785" t="str">
            <v>ARG_RL</v>
          </cell>
          <cell r="AC785" t="str">
            <v>Peso</v>
          </cell>
        </row>
        <row r="786">
          <cell r="A786" t="str">
            <v>RED POSTAL MEXICANA SA DE CV</v>
          </cell>
          <cell r="B786" t="str">
            <v>Descalificado</v>
          </cell>
          <cell r="C786" t="str">
            <v>Juan Carlos Monterrubio</v>
          </cell>
          <cell r="D786" t="str">
            <v>Estefany Perez Rivas Perez Rivas</v>
          </cell>
          <cell r="E786" t="str">
            <v>Loan</v>
          </cell>
          <cell r="F786" t="str">
            <v>Aprobado</v>
          </cell>
          <cell r="G786" t="str">
            <v>Tiempo Cliente Formalización</v>
          </cell>
          <cell r="I786" t="str">
            <v>Clientes Recurrentes</v>
          </cell>
          <cell r="J786" t="str">
            <v>Rechazado LC</v>
          </cell>
          <cell r="K786">
            <v>42569.785590277803</v>
          </cell>
          <cell r="L786">
            <v>42473.417361111096</v>
          </cell>
          <cell r="M786">
            <v>42473.587858796302</v>
          </cell>
          <cell r="N786">
            <v>42473.588333333297</v>
          </cell>
          <cell r="O786">
            <v>42474.764016203699</v>
          </cell>
          <cell r="P786">
            <v>42474.766666666699</v>
          </cell>
          <cell r="Q786">
            <v>42478.789178240702</v>
          </cell>
          <cell r="R786">
            <v>42478.789212962998</v>
          </cell>
          <cell r="S786">
            <v>42569.787499999999</v>
          </cell>
          <cell r="X786">
            <v>1000000</v>
          </cell>
          <cell r="AB786" t="str">
            <v>LC_JCM</v>
          </cell>
          <cell r="AC786" t="str">
            <v>Peso</v>
          </cell>
        </row>
        <row r="787">
          <cell r="A787" t="str">
            <v>Teconichis, SPR DE R.L. DE C.V.</v>
          </cell>
          <cell r="B787" t="str">
            <v>Descalificado</v>
          </cell>
          <cell r="C787" t="str">
            <v>Raúl Hernández Castrillo</v>
          </cell>
          <cell r="D787" t="str">
            <v>Angelica Banderas Ochoa</v>
          </cell>
          <cell r="E787" t="str">
            <v>Lease</v>
          </cell>
          <cell r="G787" t="str">
            <v>Tiempo Cliente Expediente</v>
          </cell>
          <cell r="I787" t="str">
            <v>Comisionista</v>
          </cell>
          <cell r="L787">
            <v>42472.679861111101</v>
          </cell>
          <cell r="M787">
            <v>42472.787060185197</v>
          </cell>
          <cell r="N787">
            <v>42472.787060185197</v>
          </cell>
          <cell r="O787">
            <v>42503.547916666699</v>
          </cell>
          <cell r="X787">
            <v>15000000</v>
          </cell>
          <cell r="AB787" t="str">
            <v>LC_RC</v>
          </cell>
          <cell r="AC787" t="str">
            <v>Peso</v>
          </cell>
        </row>
        <row r="788">
          <cell r="A788" t="str">
            <v>GRUPO GANDHI SA DE CV</v>
          </cell>
          <cell r="B788" t="str">
            <v>Descalificado</v>
          </cell>
          <cell r="C788" t="str">
            <v>Gloria Alcántar Medina</v>
          </cell>
          <cell r="D788" t="str">
            <v>Ulises Ramirez</v>
          </cell>
          <cell r="E788" t="str">
            <v>Loan</v>
          </cell>
          <cell r="G788" t="str">
            <v>Etapa 1 - Acreditación</v>
          </cell>
          <cell r="I788" t="str">
            <v>Comisionista</v>
          </cell>
          <cell r="J788" t="str">
            <v>Crédito</v>
          </cell>
          <cell r="K788">
            <v>42521.352037037002</v>
          </cell>
          <cell r="L788">
            <v>42471.698611111096</v>
          </cell>
          <cell r="M788">
            <v>42475.873958333301</v>
          </cell>
          <cell r="N788">
            <v>42475.873958333301</v>
          </cell>
          <cell r="O788">
            <v>42502.750335648103</v>
          </cell>
          <cell r="P788">
            <v>42502.752083333296</v>
          </cell>
          <cell r="Q788">
            <v>42521.352037037002</v>
          </cell>
          <cell r="X788">
            <v>10000000</v>
          </cell>
          <cell r="AB788" t="str">
            <v>LC_GA</v>
          </cell>
          <cell r="AC788" t="str">
            <v>Peso</v>
          </cell>
        </row>
        <row r="789">
          <cell r="A789" t="str">
            <v>Diseños Arquitectónicos y Remodelaciones Creativas, S. A. de C. V.</v>
          </cell>
          <cell r="B789" t="str">
            <v>Descalificado</v>
          </cell>
          <cell r="C789" t="str">
            <v>Yuri Carreón</v>
          </cell>
          <cell r="D789" t="str">
            <v>Enrique Ivan Kornhauser Catiel</v>
          </cell>
          <cell r="E789" t="str">
            <v>Lease</v>
          </cell>
          <cell r="G789" t="str">
            <v>Tiempo Cliente Expediente</v>
          </cell>
          <cell r="I789" t="str">
            <v>Comisionista</v>
          </cell>
          <cell r="J789" t="str">
            <v>Crédito</v>
          </cell>
          <cell r="K789">
            <v>42493.687974537002</v>
          </cell>
          <cell r="L789">
            <v>42493.579861111102</v>
          </cell>
          <cell r="M789">
            <v>42493.573437500003</v>
          </cell>
          <cell r="N789">
            <v>42493.692025463002</v>
          </cell>
          <cell r="O789">
            <v>42493.576736111099</v>
          </cell>
          <cell r="P789">
            <v>42493.579861111102</v>
          </cell>
          <cell r="Q789">
            <v>42493.687974537002</v>
          </cell>
          <cell r="X789">
            <v>1316250</v>
          </cell>
          <cell r="AB789" t="str">
            <v>ARG_YC</v>
          </cell>
          <cell r="AC789" t="str">
            <v>Peso</v>
          </cell>
        </row>
        <row r="790">
          <cell r="A790" t="str">
            <v>Juan Antonio Franco Flores</v>
          </cell>
          <cell r="B790" t="str">
            <v>Descalificado</v>
          </cell>
          <cell r="C790" t="str">
            <v>José Luis Badillo</v>
          </cell>
          <cell r="D790" t="str">
            <v>Carlos Aguillon Zacarias</v>
          </cell>
          <cell r="E790" t="str">
            <v>Lease</v>
          </cell>
          <cell r="G790" t="str">
            <v>Tiempo Cliente Expediente</v>
          </cell>
          <cell r="I790" t="str">
            <v>Canvass</v>
          </cell>
          <cell r="J790" t="str">
            <v>Cliente</v>
          </cell>
          <cell r="K790">
            <v>42502.719722222202</v>
          </cell>
          <cell r="L790">
            <v>42472.735416666699</v>
          </cell>
          <cell r="M790">
            <v>42473.521435185197</v>
          </cell>
          <cell r="N790">
            <v>42473.521435185197</v>
          </cell>
          <cell r="O790">
            <v>42502</v>
          </cell>
          <cell r="X790">
            <v>700000</v>
          </cell>
          <cell r="AB790" t="str">
            <v>SUC_DF</v>
          </cell>
          <cell r="AC790" t="str">
            <v>Peso</v>
          </cell>
        </row>
        <row r="791">
          <cell r="A791" t="str">
            <v>MARIO ENRIQUE SERRANO CORTES</v>
          </cell>
          <cell r="B791" t="str">
            <v>Descalificado</v>
          </cell>
          <cell r="C791" t="str">
            <v>Hector Esquivel Zepeda</v>
          </cell>
          <cell r="D791" t="str">
            <v>Marco Polo Sandoval Hernández</v>
          </cell>
          <cell r="E791" t="str">
            <v>Loan</v>
          </cell>
          <cell r="G791" t="str">
            <v>Etapa 1 - Acreditación</v>
          </cell>
          <cell r="I791" t="str">
            <v>Comisionista</v>
          </cell>
          <cell r="J791" t="str">
            <v>Crédito</v>
          </cell>
          <cell r="K791">
            <v>42487.897962962998</v>
          </cell>
          <cell r="L791">
            <v>42472.668055555601</v>
          </cell>
          <cell r="M791">
            <v>42472.8589699074</v>
          </cell>
          <cell r="N791">
            <v>42472.8589699074</v>
          </cell>
          <cell r="O791">
            <v>42482.443055555603</v>
          </cell>
          <cell r="P791">
            <v>42482.442361111098</v>
          </cell>
          <cell r="Q791">
            <v>42487.896331018499</v>
          </cell>
          <cell r="X791">
            <v>8000000</v>
          </cell>
          <cell r="AB791" t="str">
            <v>FR_HGO_RAYMUNDO JUAREZ</v>
          </cell>
          <cell r="AC791" t="str">
            <v>Peso</v>
          </cell>
        </row>
        <row r="792">
          <cell r="A792" t="str">
            <v>ELECTRONICA INFORMATICA BRASIL ESPAÑA S DE RL DE CV</v>
          </cell>
          <cell r="B792" t="str">
            <v>Descalificado</v>
          </cell>
          <cell r="D792" t="str">
            <v>Raul Meza Ceja</v>
          </cell>
          <cell r="E792" t="str">
            <v>Lease</v>
          </cell>
          <cell r="G792" t="str">
            <v>Etapa 0 - PreCalificación</v>
          </cell>
          <cell r="I792" t="str">
            <v>Comisionista</v>
          </cell>
          <cell r="J792" t="str">
            <v>Rechazado LC</v>
          </cell>
          <cell r="K792">
            <v>42475.611400463</v>
          </cell>
          <cell r="L792">
            <v>42475.609722222202</v>
          </cell>
          <cell r="M792">
            <v>42475.611400463</v>
          </cell>
          <cell r="X792">
            <v>700000</v>
          </cell>
          <cell r="AB792" t="str">
            <v>ARG_CD</v>
          </cell>
          <cell r="AC792" t="str">
            <v>Peso</v>
          </cell>
        </row>
        <row r="793">
          <cell r="A793" t="str">
            <v>PORTUS INTERMODALES S.A DE C.V</v>
          </cell>
          <cell r="B793" t="str">
            <v>Descalificado</v>
          </cell>
          <cell r="C793" t="str">
            <v>Luis Alfonso Ramírez</v>
          </cell>
          <cell r="D793" t="str">
            <v>Lizandro Guadalupe Aquino Juarez</v>
          </cell>
          <cell r="E793" t="str">
            <v>Lease</v>
          </cell>
          <cell r="G793" t="str">
            <v>Etapa 1 - Acreditación</v>
          </cell>
          <cell r="I793" t="str">
            <v>Canvass</v>
          </cell>
          <cell r="J793" t="str">
            <v>Crédito</v>
          </cell>
          <cell r="K793">
            <v>42558.572280092601</v>
          </cell>
          <cell r="L793">
            <v>42548.6965277778</v>
          </cell>
          <cell r="M793">
            <v>42548.693182870396</v>
          </cell>
          <cell r="N793">
            <v>42548.693182870396</v>
          </cell>
          <cell r="O793">
            <v>42548.6951736111</v>
          </cell>
          <cell r="P793">
            <v>42548.6965277778</v>
          </cell>
          <cell r="Q793">
            <v>42558.572280092601</v>
          </cell>
          <cell r="X793">
            <v>7000000</v>
          </cell>
          <cell r="AB793" t="str">
            <v>ARG_RL</v>
          </cell>
          <cell r="AC793" t="str">
            <v>Peso</v>
          </cell>
        </row>
        <row r="794">
          <cell r="A794" t="str">
            <v>JESUS HERNANDEZ PAZ</v>
          </cell>
          <cell r="B794" t="str">
            <v>Descalificado</v>
          </cell>
          <cell r="C794" t="str">
            <v>Hector Esquivel Zepeda</v>
          </cell>
          <cell r="D794" t="str">
            <v>Isaac Villarreal Mora</v>
          </cell>
          <cell r="E794" t="str">
            <v>Lease</v>
          </cell>
          <cell r="F794" t="str">
            <v>Aprobado</v>
          </cell>
          <cell r="G794" t="str">
            <v>Tiempo Cliente Formalización</v>
          </cell>
          <cell r="I794" t="str">
            <v>Comisionista</v>
          </cell>
          <cell r="J794" t="str">
            <v>Cliente</v>
          </cell>
          <cell r="K794">
            <v>42562.7733449074</v>
          </cell>
          <cell r="L794">
            <v>42473.7097222222</v>
          </cell>
          <cell r="M794">
            <v>42475.687696759298</v>
          </cell>
          <cell r="N794">
            <v>42475.687824074099</v>
          </cell>
          <cell r="O794">
            <v>42493.554131944402</v>
          </cell>
          <cell r="P794">
            <v>42493.556944444397</v>
          </cell>
          <cell r="Q794">
            <v>42496.5320138889</v>
          </cell>
          <cell r="R794">
            <v>42499.572812500002</v>
          </cell>
          <cell r="S794">
            <v>42562.775000000001</v>
          </cell>
          <cell r="X794">
            <v>1160000</v>
          </cell>
          <cell r="AB794" t="str">
            <v>FR_NL_GLOBAL MACHINES</v>
          </cell>
          <cell r="AC794" t="str">
            <v>Peso</v>
          </cell>
        </row>
        <row r="795">
          <cell r="A795" t="str">
            <v>ROMAN GUERRERO RIVERA</v>
          </cell>
          <cell r="B795" t="str">
            <v>Descalificado</v>
          </cell>
          <cell r="C795" t="str">
            <v>Eduardo Martinez</v>
          </cell>
          <cell r="D795" t="str">
            <v>Andres Valdez Acuña</v>
          </cell>
          <cell r="E795" t="str">
            <v>Loan</v>
          </cell>
          <cell r="G795" t="str">
            <v>Tiempo Cliente Expediente</v>
          </cell>
          <cell r="I795" t="str">
            <v>Comisionista</v>
          </cell>
          <cell r="J795" t="str">
            <v>Crédito</v>
          </cell>
          <cell r="K795">
            <v>42485.538310185198</v>
          </cell>
          <cell r="L795">
            <v>42475.743750000001</v>
          </cell>
          <cell r="M795">
            <v>42480.473842592597</v>
          </cell>
          <cell r="N795">
            <v>42480.474537037</v>
          </cell>
          <cell r="O795">
            <v>42485</v>
          </cell>
          <cell r="P795">
            <v>42480.412499999999</v>
          </cell>
          <cell r="X795">
            <v>3000000</v>
          </cell>
          <cell r="AB795" t="str">
            <v>LC_JMC</v>
          </cell>
          <cell r="AC795" t="str">
            <v>Peso</v>
          </cell>
        </row>
        <row r="796">
          <cell r="A796" t="str">
            <v>Gabriel Ivan de la Cruz Ricardez</v>
          </cell>
          <cell r="B796" t="str">
            <v>Descalificado</v>
          </cell>
          <cell r="C796" t="str">
            <v>Yuri Carreón</v>
          </cell>
          <cell r="D796" t="str">
            <v>Karla Sagrario Lara Martín</v>
          </cell>
          <cell r="E796" t="str">
            <v>Lease</v>
          </cell>
          <cell r="F796" t="str">
            <v>Aprobado</v>
          </cell>
          <cell r="G796" t="str">
            <v>Tiempo Cliente Formalización</v>
          </cell>
          <cell r="I796" t="str">
            <v>Canvass</v>
          </cell>
          <cell r="J796" t="str">
            <v>Rechazado LC</v>
          </cell>
          <cell r="K796">
            <v>42604.573449074102</v>
          </cell>
          <cell r="L796">
            <v>42475.738194444399</v>
          </cell>
          <cell r="M796">
            <v>42478.802060185197</v>
          </cell>
          <cell r="N796">
            <v>42478.802106481497</v>
          </cell>
          <cell r="O796">
            <v>42501.538935185199</v>
          </cell>
          <cell r="P796">
            <v>42501.541666666701</v>
          </cell>
          <cell r="Q796">
            <v>42509.569398148102</v>
          </cell>
          <cell r="R796">
            <v>42509</v>
          </cell>
          <cell r="S796">
            <v>42604.5756944444</v>
          </cell>
          <cell r="X796">
            <v>1516914.1</v>
          </cell>
          <cell r="AB796" t="str">
            <v>ARG_YC</v>
          </cell>
          <cell r="AC796" t="str">
            <v>Peso</v>
          </cell>
        </row>
        <row r="797">
          <cell r="A797" t="str">
            <v>LUCILA DEL ROCIO MEDINA RAMIREZ</v>
          </cell>
          <cell r="B797" t="str">
            <v>Descalificado</v>
          </cell>
          <cell r="C797" t="str">
            <v>Prizila Ramos Muñiz</v>
          </cell>
          <cell r="D797" t="str">
            <v>Miguel Albarran Mireles</v>
          </cell>
          <cell r="E797" t="str">
            <v>Lease</v>
          </cell>
          <cell r="F797" t="str">
            <v>Condicionado</v>
          </cell>
          <cell r="G797" t="str">
            <v>Tiempo Cliente Formalización</v>
          </cell>
          <cell r="I797" t="str">
            <v>Canvass</v>
          </cell>
          <cell r="J797" t="str">
            <v>Rechazado LC</v>
          </cell>
          <cell r="K797">
            <v>42592.722662036998</v>
          </cell>
          <cell r="L797">
            <v>42579.559027777803</v>
          </cell>
          <cell r="M797">
            <v>42579.699502314797</v>
          </cell>
          <cell r="N797">
            <v>42579.701388888898</v>
          </cell>
          <cell r="O797">
            <v>42584.741157407399</v>
          </cell>
          <cell r="P797">
            <v>42584.738888888904</v>
          </cell>
          <cell r="Q797">
            <v>42584.741157407399</v>
          </cell>
          <cell r="R797">
            <v>42584.7409722222</v>
          </cell>
          <cell r="S797">
            <v>42592.723611111098</v>
          </cell>
          <cell r="X797">
            <v>1000000</v>
          </cell>
          <cell r="AB797" t="str">
            <v>ARG_CD</v>
          </cell>
          <cell r="AC797" t="str">
            <v>Peso</v>
          </cell>
        </row>
        <row r="798">
          <cell r="A798" t="str">
            <v>RMR TRANSPORTE Y GRUAS S DE RL DE CV</v>
          </cell>
          <cell r="B798" t="str">
            <v>Descalificado</v>
          </cell>
          <cell r="C798" t="str">
            <v>José Luis Badillo</v>
          </cell>
          <cell r="D798" t="str">
            <v>Elsa Marlene Vigueras Hernandez</v>
          </cell>
          <cell r="E798" t="str">
            <v>Lease</v>
          </cell>
          <cell r="G798" t="str">
            <v>Tiempo Cliente Expediente</v>
          </cell>
          <cell r="I798" t="str">
            <v>Comisionista</v>
          </cell>
          <cell r="J798" t="str">
            <v>Crédito</v>
          </cell>
          <cell r="K798">
            <v>42493.442303240699</v>
          </cell>
          <cell r="L798">
            <v>42475.743055555598</v>
          </cell>
          <cell r="M798">
            <v>42479.5717939815</v>
          </cell>
          <cell r="N798">
            <v>42479.572222222203</v>
          </cell>
          <cell r="O798">
            <v>42493.940972222197</v>
          </cell>
          <cell r="X798">
            <v>8000000</v>
          </cell>
          <cell r="AB798" t="str">
            <v>SUC_DF</v>
          </cell>
          <cell r="AC798" t="str">
            <v>Peso</v>
          </cell>
        </row>
        <row r="799">
          <cell r="A799" t="str">
            <v>Grupo Industrial Olva S. de R.L. de C.V</v>
          </cell>
          <cell r="B799" t="str">
            <v>Descalificado</v>
          </cell>
          <cell r="C799" t="str">
            <v>Prizila Ramos Muñiz</v>
          </cell>
          <cell r="D799" t="str">
            <v>Maricruz Lopez Valdez</v>
          </cell>
          <cell r="E799" t="str">
            <v>Factoring</v>
          </cell>
          <cell r="G799" t="str">
            <v>Etapa 1 - Acreditación</v>
          </cell>
          <cell r="I799" t="str">
            <v>Comisionista</v>
          </cell>
          <cell r="J799" t="str">
            <v>Crédito</v>
          </cell>
          <cell r="K799">
            <v>42521.373391203699</v>
          </cell>
          <cell r="L799">
            <v>42510.493750000001</v>
          </cell>
          <cell r="M799">
            <v>42510.504027777803</v>
          </cell>
          <cell r="N799">
            <v>42510.493750000001</v>
          </cell>
          <cell r="O799">
            <v>42510.504027777803</v>
          </cell>
          <cell r="P799">
            <v>42510.505555555603</v>
          </cell>
          <cell r="Q799">
            <v>42521.373391203699</v>
          </cell>
          <cell r="X799">
            <v>1</v>
          </cell>
          <cell r="AB799" t="str">
            <v>ARG_LG</v>
          </cell>
          <cell r="AC799" t="str">
            <v>Peso</v>
          </cell>
        </row>
        <row r="800">
          <cell r="A800" t="str">
            <v>TRANSPORTE Y LOGÍSTICA BUZMYR DE MÉXICO S.A. DE C.V.</v>
          </cell>
          <cell r="B800" t="str">
            <v>Descalificado</v>
          </cell>
          <cell r="C800" t="str">
            <v>José Luis Badillo</v>
          </cell>
          <cell r="D800" t="str">
            <v>Paola Jimena Cárdenas González</v>
          </cell>
          <cell r="E800" t="str">
            <v>Lease</v>
          </cell>
          <cell r="F800" t="str">
            <v>Aprobado</v>
          </cell>
          <cell r="G800" t="str">
            <v>Tiempo Cliente Formalización</v>
          </cell>
          <cell r="I800" t="str">
            <v>Clientes Recurrentes</v>
          </cell>
          <cell r="J800" t="str">
            <v>Rechazado LC</v>
          </cell>
          <cell r="K800">
            <v>42580.561747685198</v>
          </cell>
          <cell r="L800">
            <v>42478.6875</v>
          </cell>
          <cell r="M800">
            <v>42481.589629629598</v>
          </cell>
          <cell r="N800">
            <v>42481.589629629598</v>
          </cell>
          <cell r="O800">
            <v>42481.588912036997</v>
          </cell>
          <cell r="P800">
            <v>42481.590972222199</v>
          </cell>
          <cell r="Q800">
            <v>42489.577777777798</v>
          </cell>
          <cell r="R800">
            <v>42487.666087963</v>
          </cell>
          <cell r="X800">
            <v>7000000</v>
          </cell>
          <cell r="AB800" t="str">
            <v>SUC_DF</v>
          </cell>
          <cell r="AC800" t="str">
            <v>Peso</v>
          </cell>
        </row>
        <row r="801">
          <cell r="A801" t="str">
            <v>Tunna Industrial, S. A. de C. V.</v>
          </cell>
          <cell r="B801" t="str">
            <v>Descalificado</v>
          </cell>
          <cell r="C801" t="str">
            <v>Yuri Carreón</v>
          </cell>
          <cell r="D801" t="str">
            <v>Enrique Ivan Kornhauser Catiel</v>
          </cell>
          <cell r="E801" t="str">
            <v>Lease</v>
          </cell>
          <cell r="G801" t="str">
            <v>Etapa 1 - Acreditación</v>
          </cell>
          <cell r="I801" t="str">
            <v>Comisionista</v>
          </cell>
          <cell r="J801" t="str">
            <v>Crédito</v>
          </cell>
          <cell r="K801">
            <v>42543.4932638889</v>
          </cell>
          <cell r="L801">
            <v>42535.712500000001</v>
          </cell>
          <cell r="M801">
            <v>42535.709664351903</v>
          </cell>
          <cell r="N801">
            <v>42535.709664351903</v>
          </cell>
          <cell r="O801">
            <v>42535.7110300926</v>
          </cell>
          <cell r="P801">
            <v>42535.712500000001</v>
          </cell>
          <cell r="Q801">
            <v>42543.495138888902</v>
          </cell>
          <cell r="X801">
            <v>7155000</v>
          </cell>
          <cell r="AB801" t="str">
            <v>ARG_YC</v>
          </cell>
          <cell r="AC801" t="str">
            <v>Peso</v>
          </cell>
        </row>
        <row r="802">
          <cell r="A802" t="str">
            <v>LAURA ELENA ROCHA TOLEDO</v>
          </cell>
          <cell r="B802" t="str">
            <v>Descalificado</v>
          </cell>
          <cell r="C802" t="str">
            <v>Hector Esquivel Zepeda</v>
          </cell>
          <cell r="D802" t="str">
            <v>Marco Polo Sandoval Hernández</v>
          </cell>
          <cell r="E802" t="str">
            <v>Lease</v>
          </cell>
          <cell r="G802" t="str">
            <v>Etapa 1 - Acreditación</v>
          </cell>
          <cell r="I802" t="str">
            <v>Comisionista</v>
          </cell>
          <cell r="J802" t="str">
            <v>Crédito</v>
          </cell>
          <cell r="K802">
            <v>42486.664803240703</v>
          </cell>
          <cell r="L802">
            <v>42478.688194444403</v>
          </cell>
          <cell r="M802">
            <v>42481.691666666702</v>
          </cell>
          <cell r="N802">
            <v>42481.692361111098</v>
          </cell>
          <cell r="O802">
            <v>42482.5131944444</v>
          </cell>
          <cell r="P802">
            <v>42482.5131944444</v>
          </cell>
          <cell r="Q802">
            <v>42486.664571759298</v>
          </cell>
          <cell r="X802">
            <v>3000000</v>
          </cell>
          <cell r="AB802" t="str">
            <v>FR_HGO_RAYMUNDO JUAREZ</v>
          </cell>
          <cell r="AC802" t="str">
            <v>Peso</v>
          </cell>
        </row>
        <row r="803">
          <cell r="A803" t="str">
            <v>EXIMEX SA DE CV</v>
          </cell>
          <cell r="B803" t="str">
            <v>Descalificado</v>
          </cell>
          <cell r="C803" t="str">
            <v>Omar Llamas Melo</v>
          </cell>
          <cell r="D803" t="str">
            <v>Mari Carmen Campos Ibañez</v>
          </cell>
          <cell r="E803" t="str">
            <v>Lease</v>
          </cell>
          <cell r="F803" t="str">
            <v>Condicionado</v>
          </cell>
          <cell r="G803" t="str">
            <v>Tiempo Cliente Formalización</v>
          </cell>
          <cell r="I803" t="str">
            <v>Canvass</v>
          </cell>
          <cell r="J803" t="str">
            <v>Rechazado LC</v>
          </cell>
          <cell r="K803">
            <v>42604.5714814815</v>
          </cell>
          <cell r="L803">
            <v>42478.690972222197</v>
          </cell>
          <cell r="M803">
            <v>42480.564016203702</v>
          </cell>
          <cell r="N803">
            <v>42480.564016203702</v>
          </cell>
          <cell r="O803">
            <v>42480.564016203702</v>
          </cell>
          <cell r="P803">
            <v>42480.556250000001</v>
          </cell>
          <cell r="Q803">
            <v>42499.552986111099</v>
          </cell>
          <cell r="R803">
            <v>42499</v>
          </cell>
          <cell r="S803">
            <v>42604.573611111096</v>
          </cell>
          <cell r="X803">
            <v>5000000</v>
          </cell>
          <cell r="AB803" t="str">
            <v>ARG_ML</v>
          </cell>
          <cell r="AC803" t="str">
            <v>Peso</v>
          </cell>
        </row>
        <row r="804">
          <cell r="A804" t="str">
            <v>Centro Escolar Habitat SC</v>
          </cell>
          <cell r="B804" t="str">
            <v>Descalificado</v>
          </cell>
          <cell r="C804" t="str">
            <v>Gloria Alcántar Medina</v>
          </cell>
          <cell r="D804" t="str">
            <v>Grisell Herros Olea</v>
          </cell>
          <cell r="E804" t="str">
            <v>Loan</v>
          </cell>
          <cell r="F804" t="str">
            <v>Aprobado</v>
          </cell>
          <cell r="G804" t="str">
            <v>Tiempo Cliente Formalización</v>
          </cell>
          <cell r="I804" t="str">
            <v>Comisionista</v>
          </cell>
          <cell r="J804" t="str">
            <v>Rechazado LC</v>
          </cell>
          <cell r="K804">
            <v>42562.797650462999</v>
          </cell>
          <cell r="L804">
            <v>42479.720138888901</v>
          </cell>
          <cell r="M804">
            <v>42480.704444444404</v>
          </cell>
          <cell r="N804">
            <v>42480.207638888904</v>
          </cell>
          <cell r="O804">
            <v>42502.784803240698</v>
          </cell>
          <cell r="P804">
            <v>42502.785416666702</v>
          </cell>
          <cell r="Q804">
            <v>42509.661712963003</v>
          </cell>
          <cell r="R804">
            <v>42509.661712963003</v>
          </cell>
          <cell r="S804">
            <v>42562.7993055556</v>
          </cell>
          <cell r="X804">
            <v>10000000</v>
          </cell>
          <cell r="AB804" t="str">
            <v>LC_GA</v>
          </cell>
          <cell r="AC804" t="str">
            <v>Peso</v>
          </cell>
        </row>
        <row r="805">
          <cell r="A805" t="str">
            <v>INSTITUTO UNIVERSITARIO DEL ESTADO DE MEXICO SC</v>
          </cell>
          <cell r="B805" t="str">
            <v>Descalificado</v>
          </cell>
          <cell r="C805" t="str">
            <v>Gloria Alcántar Medina</v>
          </cell>
          <cell r="D805" t="str">
            <v>Grisell Herros Olea</v>
          </cell>
          <cell r="E805" t="str">
            <v>Loan</v>
          </cell>
          <cell r="F805" t="str">
            <v>Aprobado</v>
          </cell>
          <cell r="G805" t="str">
            <v>Tiempo Cliente Formalización</v>
          </cell>
          <cell r="I805" t="str">
            <v>Canvass</v>
          </cell>
          <cell r="J805" t="str">
            <v>Rechazado LC</v>
          </cell>
          <cell r="K805">
            <v>42604.577303240701</v>
          </cell>
          <cell r="L805">
            <v>42479.706250000003</v>
          </cell>
          <cell r="M805">
            <v>42480.674340277801</v>
          </cell>
          <cell r="N805">
            <v>42480.177083333299</v>
          </cell>
          <cell r="O805">
            <v>42486.456562500003</v>
          </cell>
          <cell r="P805">
            <v>42486.451388888898</v>
          </cell>
          <cell r="Q805">
            <v>42509.660694444399</v>
          </cell>
          <cell r="R805">
            <v>42509.660266203697</v>
          </cell>
          <cell r="S805">
            <v>42604.579166666699</v>
          </cell>
          <cell r="X805">
            <v>40000000</v>
          </cell>
          <cell r="AB805" t="str">
            <v>LC_GA</v>
          </cell>
          <cell r="AC805" t="str">
            <v>Peso</v>
          </cell>
        </row>
        <row r="806">
          <cell r="A806" t="str">
            <v>Ra Jet Aeroservicios, S.A. de C.V.</v>
          </cell>
          <cell r="B806" t="str">
            <v>Descalificado</v>
          </cell>
          <cell r="C806" t="str">
            <v>Yuri Carreón</v>
          </cell>
          <cell r="D806" t="str">
            <v>Leonardo Shevá Herrera Gasca</v>
          </cell>
          <cell r="E806" t="str">
            <v>Lease</v>
          </cell>
          <cell r="F806" t="str">
            <v>Aprobado</v>
          </cell>
          <cell r="G806" t="str">
            <v>Tiempo Cliente Formalización</v>
          </cell>
          <cell r="I806" t="str">
            <v>Comisionista</v>
          </cell>
          <cell r="J806" t="str">
            <v>Rechazado LC</v>
          </cell>
          <cell r="K806">
            <v>42557.499988425901</v>
          </cell>
          <cell r="L806">
            <v>42510.659027777801</v>
          </cell>
          <cell r="M806">
            <v>42510.6586805556</v>
          </cell>
          <cell r="N806">
            <v>42510.6586805556</v>
          </cell>
          <cell r="O806">
            <v>42510.660706018498</v>
          </cell>
          <cell r="P806">
            <v>42510.662499999999</v>
          </cell>
          <cell r="Q806">
            <v>42520.501041666699</v>
          </cell>
          <cell r="R806">
            <v>42520.5011689815</v>
          </cell>
          <cell r="S806">
            <v>42557.502083333296</v>
          </cell>
          <cell r="X806">
            <v>92000000</v>
          </cell>
          <cell r="AB806" t="str">
            <v>SUC_YUC</v>
          </cell>
          <cell r="AC806" t="str">
            <v>Peso</v>
          </cell>
        </row>
        <row r="807">
          <cell r="A807" t="str">
            <v>ISMAEL BAHENA DE LA FUENTE</v>
          </cell>
          <cell r="B807" t="str">
            <v>Descalificado</v>
          </cell>
          <cell r="C807" t="str">
            <v>Hector Esquivel Zepeda</v>
          </cell>
          <cell r="D807" t="str">
            <v>Denisse Ayala Gómez</v>
          </cell>
          <cell r="E807" t="str">
            <v>Lease</v>
          </cell>
          <cell r="G807" t="str">
            <v>Etapa 1 - Acreditación</v>
          </cell>
          <cell r="I807" t="str">
            <v>Comisionista</v>
          </cell>
          <cell r="J807" t="str">
            <v>Crédito</v>
          </cell>
          <cell r="K807">
            <v>42486.654282407399</v>
          </cell>
          <cell r="L807">
            <v>42479.739583333299</v>
          </cell>
          <cell r="M807">
            <v>42481.714398148099</v>
          </cell>
          <cell r="N807">
            <v>42481.715752314798</v>
          </cell>
          <cell r="O807">
            <v>42481.724930555603</v>
          </cell>
          <cell r="P807">
            <v>42481.727083333302</v>
          </cell>
          <cell r="Q807">
            <v>42486.652731481503</v>
          </cell>
          <cell r="X807">
            <v>450000</v>
          </cell>
          <cell r="AB807" t="str">
            <v>LC_HE</v>
          </cell>
          <cell r="AC807" t="str">
            <v>Peso</v>
          </cell>
        </row>
        <row r="808">
          <cell r="A808" t="str">
            <v>EXOTIC MEDIA SA DE CV</v>
          </cell>
          <cell r="B808" t="str">
            <v>Descalificado</v>
          </cell>
          <cell r="C808" t="str">
            <v>Hector Esquivel Zepeda</v>
          </cell>
          <cell r="D808" t="str">
            <v>Isaac Villarreal Mora</v>
          </cell>
          <cell r="E808" t="str">
            <v>Loan</v>
          </cell>
          <cell r="G808" t="str">
            <v>Tiempo Cliente Expediente</v>
          </cell>
          <cell r="I808" t="str">
            <v>Comisionista</v>
          </cell>
          <cell r="J808" t="str">
            <v>Crédito</v>
          </cell>
          <cell r="K808">
            <v>42499.562581018501</v>
          </cell>
          <cell r="L808">
            <v>42481.769444444399</v>
          </cell>
          <cell r="M808">
            <v>42481.7665277778</v>
          </cell>
          <cell r="N808">
            <v>42481.765972222202</v>
          </cell>
          <cell r="O808">
            <v>42481.780729166698</v>
          </cell>
          <cell r="P808">
            <v>42481.782638888901</v>
          </cell>
          <cell r="Q808">
            <v>42499.562476851897</v>
          </cell>
          <cell r="R808">
            <v>42499</v>
          </cell>
          <cell r="X808">
            <v>5000000</v>
          </cell>
          <cell r="AB808" t="str">
            <v>LC_HE</v>
          </cell>
          <cell r="AC808" t="str">
            <v>Peso</v>
          </cell>
        </row>
        <row r="809">
          <cell r="A809" t="str">
            <v>Carlos Torres Sanchez</v>
          </cell>
          <cell r="B809" t="str">
            <v>Descalificado</v>
          </cell>
          <cell r="C809" t="str">
            <v>Raúl Hernández Castrillo</v>
          </cell>
          <cell r="D809" t="str">
            <v>Luz Esperanza Cabañas Campos</v>
          </cell>
          <cell r="E809" t="str">
            <v>Lease</v>
          </cell>
          <cell r="G809" t="str">
            <v>Etapa 1 - Acreditación</v>
          </cell>
          <cell r="I809" t="str">
            <v>Comisionista</v>
          </cell>
          <cell r="J809" t="str">
            <v>Crédito</v>
          </cell>
          <cell r="K809">
            <v>42492.688599537003</v>
          </cell>
          <cell r="L809">
            <v>42492.382638888899</v>
          </cell>
          <cell r="M809">
            <v>42489.667430555601</v>
          </cell>
          <cell r="N809">
            <v>42489.667430555601</v>
          </cell>
          <cell r="O809">
            <v>42492.434641203698</v>
          </cell>
          <cell r="P809">
            <v>42492.436805555597</v>
          </cell>
          <cell r="Q809">
            <v>42492.688599537003</v>
          </cell>
          <cell r="X809">
            <v>1811250</v>
          </cell>
          <cell r="AB809" t="str">
            <v>LC_RC</v>
          </cell>
          <cell r="AC809" t="str">
            <v>Peso</v>
          </cell>
        </row>
        <row r="810">
          <cell r="A810" t="str">
            <v>DIGICHECK SA DE CV</v>
          </cell>
          <cell r="B810" t="str">
            <v>Descalificado</v>
          </cell>
          <cell r="C810" t="str">
            <v>CARLOS RIVERO</v>
          </cell>
          <cell r="D810" t="str">
            <v>Mariana Reyes Guadarrama</v>
          </cell>
          <cell r="E810" t="str">
            <v>Lease</v>
          </cell>
          <cell r="G810" t="str">
            <v>Etapa 1 - Acreditación</v>
          </cell>
          <cell r="I810" t="str">
            <v>Canvass</v>
          </cell>
          <cell r="J810" t="str">
            <v>Cliente</v>
          </cell>
          <cell r="K810">
            <v>42494.349016203698</v>
          </cell>
          <cell r="L810">
            <v>42488.456944444399</v>
          </cell>
          <cell r="M810">
            <v>42488.453993055598</v>
          </cell>
          <cell r="N810">
            <v>42488.457638888904</v>
          </cell>
          <cell r="O810">
            <v>42488.458124999997</v>
          </cell>
          <cell r="P810">
            <v>42488.460416666698</v>
          </cell>
          <cell r="X810">
            <v>56000000</v>
          </cell>
          <cell r="AB810" t="str">
            <v>ARG_OR</v>
          </cell>
          <cell r="AC810" t="str">
            <v>Peso</v>
          </cell>
        </row>
        <row r="811">
          <cell r="A811" t="str">
            <v>LOVIS MEXICO</v>
          </cell>
          <cell r="B811" t="str">
            <v>Descalificado</v>
          </cell>
          <cell r="C811" t="str">
            <v>Juan Carlos Monterrubio</v>
          </cell>
          <cell r="D811" t="str">
            <v>Jesica Anaid Cancino Velasquez</v>
          </cell>
          <cell r="E811" t="str">
            <v>Credit</v>
          </cell>
          <cell r="F811" t="str">
            <v>Condicionado</v>
          </cell>
          <cell r="G811" t="str">
            <v>Tiempo Cliente Formalización</v>
          </cell>
          <cell r="I811" t="str">
            <v>Canvass</v>
          </cell>
          <cell r="J811" t="str">
            <v>Rechazado LC</v>
          </cell>
          <cell r="K811">
            <v>42611.726736111101</v>
          </cell>
          <cell r="L811">
            <v>42510.440277777801</v>
          </cell>
          <cell r="M811">
            <v>42510.439293981501</v>
          </cell>
          <cell r="N811">
            <v>42510.440277777801</v>
          </cell>
          <cell r="O811">
            <v>42510.446944444397</v>
          </cell>
          <cell r="P811">
            <v>42510.442361111098</v>
          </cell>
          <cell r="Q811">
            <v>42520.479756944398</v>
          </cell>
          <cell r="R811">
            <v>42520.479756944398</v>
          </cell>
          <cell r="S811">
            <v>42611.727083333302</v>
          </cell>
          <cell r="X811">
            <v>3800000</v>
          </cell>
          <cell r="AB811" t="str">
            <v>LC_JCM</v>
          </cell>
          <cell r="AC811" t="str">
            <v>Peso</v>
          </cell>
        </row>
        <row r="812">
          <cell r="A812" t="str">
            <v>COMERLAT</v>
          </cell>
          <cell r="B812" t="str">
            <v>Descalificado</v>
          </cell>
          <cell r="C812" t="str">
            <v>Omar Llamas Melo</v>
          </cell>
          <cell r="D812" t="str">
            <v>Mari Carmen Campos Ibañez</v>
          </cell>
          <cell r="E812" t="str">
            <v>Lease</v>
          </cell>
          <cell r="F812" t="str">
            <v>Condicionado</v>
          </cell>
          <cell r="G812" t="str">
            <v>Tiempo Cliente Formalización</v>
          </cell>
          <cell r="I812" t="str">
            <v>Canvass</v>
          </cell>
          <cell r="J812" t="str">
            <v>Rechazado LC</v>
          </cell>
          <cell r="K812">
            <v>42584.497685185197</v>
          </cell>
          <cell r="L812">
            <v>42521.473611111098</v>
          </cell>
          <cell r="M812">
            <v>42521.471944444398</v>
          </cell>
          <cell r="N812">
            <v>42521.471944444398</v>
          </cell>
          <cell r="O812">
            <v>42521.471944444398</v>
          </cell>
          <cell r="P812">
            <v>42521.473611111098</v>
          </cell>
          <cell r="Q812">
            <v>42534.751469907402</v>
          </cell>
          <cell r="R812">
            <v>42534.752222222203</v>
          </cell>
          <cell r="S812">
            <v>42584.497916666704</v>
          </cell>
          <cell r="X812">
            <v>20000000</v>
          </cell>
          <cell r="AB812" t="str">
            <v>ARG_ML</v>
          </cell>
          <cell r="AC812" t="str">
            <v>Peso</v>
          </cell>
        </row>
        <row r="813">
          <cell r="A813" t="str">
            <v>MDI RENTA SA DE CV</v>
          </cell>
          <cell r="B813" t="str">
            <v>Descalificado</v>
          </cell>
          <cell r="C813" t="str">
            <v>LUIS ALFONSO RAMIREZ</v>
          </cell>
          <cell r="D813" t="str">
            <v>Luis Alfonso Ramirez Lobato</v>
          </cell>
          <cell r="E813" t="str">
            <v>Lease</v>
          </cell>
          <cell r="F813" t="str">
            <v>Condicionado</v>
          </cell>
          <cell r="G813" t="str">
            <v>Tiempo Cliente Expediente</v>
          </cell>
          <cell r="I813" t="str">
            <v>Comisionista</v>
          </cell>
          <cell r="J813" t="str">
            <v>Crédito</v>
          </cell>
          <cell r="K813">
            <v>42517.032037037003</v>
          </cell>
          <cell r="L813">
            <v>42493.472916666702</v>
          </cell>
          <cell r="M813">
            <v>42489.409328703703</v>
          </cell>
          <cell r="N813">
            <v>42493.706296296303</v>
          </cell>
          <cell r="O813">
            <v>42493.469594907401</v>
          </cell>
          <cell r="P813">
            <v>42493.472916666702</v>
          </cell>
          <cell r="Q813">
            <v>42489.410763888904</v>
          </cell>
          <cell r="R813">
            <v>42489.412743055596</v>
          </cell>
          <cell r="S813">
            <v>42517.033333333296</v>
          </cell>
          <cell r="X813">
            <v>5313090</v>
          </cell>
          <cell r="AB813" t="str">
            <v>ARG_RL</v>
          </cell>
          <cell r="AC813" t="str">
            <v>Peso</v>
          </cell>
        </row>
        <row r="814">
          <cell r="A814" t="str">
            <v>GRUPO EDITORIAL LANSA SA DE CV</v>
          </cell>
          <cell r="B814" t="str">
            <v>Descalificado</v>
          </cell>
          <cell r="C814" t="str">
            <v>Raúl Hernández Castrillo</v>
          </cell>
          <cell r="D814" t="str">
            <v>Miguel Angel Ochoa Cruces</v>
          </cell>
          <cell r="E814" t="str">
            <v>Lease</v>
          </cell>
          <cell r="F814" t="str">
            <v>Condicionado</v>
          </cell>
          <cell r="G814" t="str">
            <v>Tiempo Cliente Formalización</v>
          </cell>
          <cell r="I814" t="str">
            <v>Canvass</v>
          </cell>
          <cell r="L814">
            <v>42536.401388888902</v>
          </cell>
          <cell r="M814">
            <v>42536.3969097222</v>
          </cell>
          <cell r="N814">
            <v>42536.3969097222</v>
          </cell>
          <cell r="O814">
            <v>42536.399594907401</v>
          </cell>
          <cell r="P814">
            <v>42536.400694444397</v>
          </cell>
          <cell r="Q814">
            <v>42541.738263888903</v>
          </cell>
          <cell r="R814">
            <v>42541.738553240699</v>
          </cell>
          <cell r="X814">
            <v>10000000</v>
          </cell>
          <cell r="AB814" t="str">
            <v>LC_RC</v>
          </cell>
          <cell r="AC814" t="str">
            <v>Peso</v>
          </cell>
        </row>
        <row r="815">
          <cell r="A815" t="str">
            <v>CENTRO PAPELERO HARU, SA D E CV</v>
          </cell>
          <cell r="B815" t="str">
            <v>Descalificado</v>
          </cell>
          <cell r="C815" t="str">
            <v>Hector Esquivel Zepeda</v>
          </cell>
          <cell r="D815" t="str">
            <v>Denisse Ayala Gómez</v>
          </cell>
          <cell r="E815" t="str">
            <v>Credit</v>
          </cell>
          <cell r="G815" t="str">
            <v>Etapa 1 - Acreditación</v>
          </cell>
          <cell r="I815" t="str">
            <v>Comisionista</v>
          </cell>
          <cell r="J815" t="str">
            <v>Crédito</v>
          </cell>
          <cell r="K815">
            <v>42527.576666666697</v>
          </cell>
          <cell r="L815">
            <v>42522.488888888904</v>
          </cell>
          <cell r="M815">
            <v>42522.485428240703</v>
          </cell>
          <cell r="N815">
            <v>42522.485428240703</v>
          </cell>
          <cell r="O815">
            <v>42522.486886574101</v>
          </cell>
          <cell r="P815">
            <v>42522.488194444399</v>
          </cell>
          <cell r="Q815">
            <v>42527.576666666697</v>
          </cell>
          <cell r="X815">
            <v>1</v>
          </cell>
          <cell r="AB815" t="str">
            <v>LC_HE</v>
          </cell>
          <cell r="AC815" t="str">
            <v>Peso</v>
          </cell>
        </row>
        <row r="816">
          <cell r="A816" t="str">
            <v>Alimex Alianza Mexicana S.A de C.V.</v>
          </cell>
          <cell r="B816" t="str">
            <v>Descalificado</v>
          </cell>
          <cell r="C816" t="str">
            <v>Luis Alfonso Ramírez</v>
          </cell>
          <cell r="D816" t="str">
            <v>Edgar Robles Quezada</v>
          </cell>
          <cell r="E816" t="str">
            <v>Lease</v>
          </cell>
          <cell r="G816" t="str">
            <v>Etapa 1 - Acreditación</v>
          </cell>
          <cell r="I816" t="str">
            <v>Comisionista</v>
          </cell>
          <cell r="J816" t="str">
            <v>Crédito</v>
          </cell>
          <cell r="K816">
            <v>42524.708171296297</v>
          </cell>
          <cell r="L816">
            <v>42515.534027777801</v>
          </cell>
          <cell r="M816">
            <v>42515.530729166698</v>
          </cell>
          <cell r="N816">
            <v>42515.530729166698</v>
          </cell>
          <cell r="O816">
            <v>42515.532303240703</v>
          </cell>
          <cell r="P816">
            <v>42515.533333333296</v>
          </cell>
          <cell r="Q816">
            <v>42524.708171296297</v>
          </cell>
          <cell r="X816">
            <v>5000000</v>
          </cell>
          <cell r="AB816" t="str">
            <v>ARG_RL</v>
          </cell>
          <cell r="AC816" t="str">
            <v>Peso</v>
          </cell>
        </row>
        <row r="817">
          <cell r="A817" t="str">
            <v>Cabrero Trucking S A de C V</v>
          </cell>
          <cell r="B817" t="str">
            <v>Descalificado</v>
          </cell>
          <cell r="C817" t="str">
            <v>José Luis Badillo</v>
          </cell>
          <cell r="D817" t="str">
            <v>Jose Javier Galicia Martinez</v>
          </cell>
          <cell r="E817" t="str">
            <v>Lease</v>
          </cell>
          <cell r="F817" t="str">
            <v>Aprobado</v>
          </cell>
          <cell r="G817" t="str">
            <v>Tiempo Cliente Expediente</v>
          </cell>
          <cell r="I817" t="str">
            <v>Canvass</v>
          </cell>
          <cell r="J817" t="str">
            <v>Rechazado LC</v>
          </cell>
          <cell r="K817">
            <v>42604.569756944402</v>
          </cell>
          <cell r="L817">
            <v>42494.552083333299</v>
          </cell>
          <cell r="M817">
            <v>42494.549479166701</v>
          </cell>
          <cell r="N817">
            <v>42494.549884259301</v>
          </cell>
          <cell r="O817">
            <v>42494.557581018496</v>
          </cell>
          <cell r="P817">
            <v>42494.552777777797</v>
          </cell>
          <cell r="Q817">
            <v>42495.534803240698</v>
          </cell>
          <cell r="R817">
            <v>42495</v>
          </cell>
          <cell r="S817">
            <v>42604.5715277778</v>
          </cell>
          <cell r="X817">
            <v>10000000</v>
          </cell>
          <cell r="AB817" t="str">
            <v>SUC_BAJIO</v>
          </cell>
          <cell r="AC817" t="str">
            <v>Peso</v>
          </cell>
        </row>
        <row r="818">
          <cell r="A818" t="str">
            <v>SISTINDACEMA TMX SA DE CV</v>
          </cell>
          <cell r="B818" t="str">
            <v>Descalificado</v>
          </cell>
          <cell r="C818" t="str">
            <v>Yuri Carreón</v>
          </cell>
          <cell r="D818" t="str">
            <v>Karla Sagrario Lara Martín</v>
          </cell>
          <cell r="E818" t="str">
            <v>Lease</v>
          </cell>
          <cell r="G818" t="str">
            <v>Tiempo Cliente Expediente</v>
          </cell>
          <cell r="I818" t="str">
            <v>Comisionista</v>
          </cell>
          <cell r="J818" t="str">
            <v>Crédito</v>
          </cell>
          <cell r="K818">
            <v>42509.640601851897</v>
          </cell>
          <cell r="L818">
            <v>42493.363888888904</v>
          </cell>
          <cell r="M818">
            <v>42493.362083333297</v>
          </cell>
          <cell r="N818">
            <v>42493.362465277802</v>
          </cell>
          <cell r="O818">
            <v>42493.368750000001</v>
          </cell>
          <cell r="P818">
            <v>42493.368055555598</v>
          </cell>
          <cell r="Q818">
            <v>42509.640601851897</v>
          </cell>
          <cell r="X818">
            <v>14850000</v>
          </cell>
          <cell r="AB818" t="str">
            <v>ARG_YC</v>
          </cell>
          <cell r="AC818" t="str">
            <v>Peso</v>
          </cell>
        </row>
        <row r="819">
          <cell r="A819" t="str">
            <v>Phicom Tecnologias S A de C V</v>
          </cell>
          <cell r="B819" t="str">
            <v>Descalificado</v>
          </cell>
          <cell r="C819" t="str">
            <v>José Luis Badillo</v>
          </cell>
          <cell r="D819" t="str">
            <v>Jose Javier Galicia Martinez</v>
          </cell>
          <cell r="E819" t="str">
            <v>Lease</v>
          </cell>
          <cell r="G819" t="str">
            <v>Etapa 1 - Acreditación</v>
          </cell>
          <cell r="I819" t="str">
            <v>Comisionista</v>
          </cell>
          <cell r="J819" t="str">
            <v>Crédito</v>
          </cell>
          <cell r="K819">
            <v>42529.782442129603</v>
          </cell>
          <cell r="L819">
            <v>42520.6743055556</v>
          </cell>
          <cell r="M819">
            <v>42520.6725925926</v>
          </cell>
          <cell r="N819">
            <v>42520.6725925926</v>
          </cell>
          <cell r="O819">
            <v>42520.674108796302</v>
          </cell>
          <cell r="P819">
            <v>42520.675694444399</v>
          </cell>
          <cell r="Q819">
            <v>42529.782407407401</v>
          </cell>
          <cell r="X819">
            <v>1200000</v>
          </cell>
          <cell r="AB819" t="str">
            <v>SUC_BAJIO</v>
          </cell>
          <cell r="AC819" t="str">
            <v>Peso</v>
          </cell>
        </row>
        <row r="820">
          <cell r="A820" t="str">
            <v>Autotransportes de carga CYM S.A de C.V.</v>
          </cell>
          <cell r="B820" t="str">
            <v>Descalificado</v>
          </cell>
          <cell r="C820" t="str">
            <v>José Luis Badillo</v>
          </cell>
          <cell r="D820" t="str">
            <v>Julio Cesar Yañez Sanchez</v>
          </cell>
          <cell r="E820" t="str">
            <v>Lease</v>
          </cell>
          <cell r="F820" t="str">
            <v>Aprobado</v>
          </cell>
          <cell r="G820" t="str">
            <v>Tiempo Cliente Formalización</v>
          </cell>
          <cell r="I820" t="str">
            <v>Canvass</v>
          </cell>
          <cell r="J820" t="str">
            <v>Rechazado LC</v>
          </cell>
          <cell r="K820">
            <v>42654.6852546296</v>
          </cell>
          <cell r="L820">
            <v>42535.538194444402</v>
          </cell>
          <cell r="M820">
            <v>42535.532905092601</v>
          </cell>
          <cell r="N820">
            <v>42535.532905092601</v>
          </cell>
          <cell r="O820">
            <v>42535.536400463003</v>
          </cell>
          <cell r="P820">
            <v>42535.538194444402</v>
          </cell>
          <cell r="Q820">
            <v>42541.617881944403</v>
          </cell>
          <cell r="R820">
            <v>42541.618506944404</v>
          </cell>
          <cell r="S820">
            <v>42654.6875</v>
          </cell>
          <cell r="X820">
            <v>5000000</v>
          </cell>
          <cell r="AB820" t="str">
            <v>SUC_BAJIO</v>
          </cell>
          <cell r="AC820" t="str">
            <v>Peso</v>
          </cell>
        </row>
        <row r="821">
          <cell r="A821" t="str">
            <v>Constructora Angular S.A. de C.V.</v>
          </cell>
          <cell r="B821" t="str">
            <v>Descalificado</v>
          </cell>
          <cell r="D821" t="str">
            <v>Arcelia Vives Salas</v>
          </cell>
          <cell r="E821" t="str">
            <v>Lease</v>
          </cell>
          <cell r="G821" t="str">
            <v>Etapa 1 - Acreditación</v>
          </cell>
          <cell r="I821" t="str">
            <v>Comisionista</v>
          </cell>
          <cell r="J821" t="str">
            <v>Crédito</v>
          </cell>
          <cell r="K821">
            <v>42520.427453703698</v>
          </cell>
          <cell r="L821">
            <v>42496.668055555601</v>
          </cell>
          <cell r="M821">
            <v>42496.6628472222</v>
          </cell>
          <cell r="N821">
            <v>42496.663715277798</v>
          </cell>
          <cell r="O821">
            <v>42496.670196759304</v>
          </cell>
          <cell r="P821">
            <v>42496.672916666699</v>
          </cell>
          <cell r="Q821">
            <v>42520.427453703698</v>
          </cell>
          <cell r="X821">
            <v>25000000</v>
          </cell>
          <cell r="AB821" t="str">
            <v>ARG_YC</v>
          </cell>
          <cell r="AC821" t="str">
            <v>Peso</v>
          </cell>
        </row>
        <row r="822">
          <cell r="A822" t="str">
            <v>LEVA., NEGOCIOS Y FRANQUICIAS, S.A. DE C.V.</v>
          </cell>
          <cell r="B822" t="str">
            <v>Descalificado</v>
          </cell>
          <cell r="C822" t="str">
            <v>Yuri Carreón</v>
          </cell>
          <cell r="D822" t="str">
            <v>Rafael Romero Bautista</v>
          </cell>
          <cell r="E822" t="str">
            <v>Lease</v>
          </cell>
          <cell r="F822" t="str">
            <v>Aprobado</v>
          </cell>
          <cell r="G822" t="str">
            <v>Tiempo Cliente Formalización</v>
          </cell>
          <cell r="I822" t="str">
            <v>Canvass</v>
          </cell>
          <cell r="J822" t="str">
            <v>Rechazado LC</v>
          </cell>
          <cell r="K822">
            <v>42611</v>
          </cell>
          <cell r="L822">
            <v>42510.538888888899</v>
          </cell>
          <cell r="M822">
            <v>42510.537638888898</v>
          </cell>
          <cell r="N822">
            <v>42510.540972222203</v>
          </cell>
          <cell r="O822">
            <v>42510.541712963</v>
          </cell>
          <cell r="P822">
            <v>42510.543055555601</v>
          </cell>
          <cell r="Q822">
            <v>42513.456099536997</v>
          </cell>
          <cell r="R822">
            <v>42513.459039351903</v>
          </cell>
          <cell r="S822">
            <v>42611.721527777801</v>
          </cell>
          <cell r="X822">
            <v>623060.25</v>
          </cell>
          <cell r="AB822" t="str">
            <v>SUC_YUC</v>
          </cell>
          <cell r="AC822" t="str">
            <v>Peso</v>
          </cell>
        </row>
        <row r="823">
          <cell r="A823" t="str">
            <v>FORJA Y MAQUINADOS SA DE CV</v>
          </cell>
          <cell r="B823" t="str">
            <v>Descalificado</v>
          </cell>
          <cell r="C823" t="str">
            <v>Carlos Rivero</v>
          </cell>
          <cell r="D823" t="str">
            <v>Juan Manuel Mejia Sanchez</v>
          </cell>
          <cell r="E823" t="str">
            <v>Lease</v>
          </cell>
          <cell r="F823" t="str">
            <v>Aprobado</v>
          </cell>
          <cell r="G823" t="str">
            <v>Tiempo Cliente Formalización</v>
          </cell>
          <cell r="H823" t="str">
            <v>Etapa Formalización</v>
          </cell>
          <cell r="I823" t="str">
            <v>Comisionista</v>
          </cell>
          <cell r="J823" t="str">
            <v>Rechazado LC</v>
          </cell>
          <cell r="K823">
            <v>42562.845891203702</v>
          </cell>
          <cell r="L823">
            <v>42527.372222222199</v>
          </cell>
          <cell r="M823">
            <v>42527.370717592603</v>
          </cell>
          <cell r="N823">
            <v>42527.370717592603</v>
          </cell>
          <cell r="O823">
            <v>42527.370717592603</v>
          </cell>
          <cell r="P823">
            <v>42527.372222222199</v>
          </cell>
          <cell r="Q823">
            <v>42527.7043402778</v>
          </cell>
          <cell r="R823">
            <v>42527.7050115741</v>
          </cell>
          <cell r="S823">
            <v>42562.847916666702</v>
          </cell>
          <cell r="T823">
            <v>42551.8972222222</v>
          </cell>
          <cell r="X823">
            <v>33000000</v>
          </cell>
          <cell r="Y823">
            <v>1385201.18</v>
          </cell>
          <cell r="AA823">
            <v>1156584.3600000001</v>
          </cell>
          <cell r="AB823" t="str">
            <v>ARG_OR</v>
          </cell>
          <cell r="AC823" t="str">
            <v>Peso</v>
          </cell>
          <cell r="AD823" t="str">
            <v>Peso</v>
          </cell>
        </row>
        <row r="824">
          <cell r="A824" t="str">
            <v>ADVANCED DATA SERVICES, S.A. DE C.V.</v>
          </cell>
          <cell r="B824" t="str">
            <v>Descalificado</v>
          </cell>
          <cell r="C824" t="str">
            <v>Yuri Carreón</v>
          </cell>
          <cell r="D824" t="str">
            <v>Scarlet Teresa Rosas Sosa</v>
          </cell>
          <cell r="E824" t="str">
            <v>Lease</v>
          </cell>
          <cell r="F824" t="str">
            <v>Aprobado</v>
          </cell>
          <cell r="G824" t="str">
            <v>Tiempo Cliente Formalización</v>
          </cell>
          <cell r="I824" t="str">
            <v>Clientes Recurrentes</v>
          </cell>
          <cell r="J824" t="str">
            <v>Rechazado LC</v>
          </cell>
          <cell r="K824">
            <v>42535.740694444401</v>
          </cell>
          <cell r="L824">
            <v>42502.447916666701</v>
          </cell>
          <cell r="M824">
            <v>42502.4465277778</v>
          </cell>
          <cell r="N824">
            <v>42502.444328703699</v>
          </cell>
          <cell r="O824">
            <v>42502.450127314798</v>
          </cell>
          <cell r="P824">
            <v>42502.451388888898</v>
          </cell>
          <cell r="Q824">
            <v>42502.486655092602</v>
          </cell>
          <cell r="R824">
            <v>42514.673692129603</v>
          </cell>
          <cell r="S824">
            <v>42535.742361111101</v>
          </cell>
          <cell r="X824">
            <v>12000000</v>
          </cell>
          <cell r="AB824" t="str">
            <v>SUC_YUC</v>
          </cell>
          <cell r="AC824" t="str">
            <v>Peso</v>
          </cell>
        </row>
        <row r="825">
          <cell r="A825" t="str">
            <v>EMILIA VERONICA DE LA TORRE GUTIÉRREZ</v>
          </cell>
          <cell r="B825" t="str">
            <v>Descalificado</v>
          </cell>
          <cell r="D825" t="str">
            <v>Juan Jose Navarro Santos</v>
          </cell>
          <cell r="E825" t="str">
            <v>Renting</v>
          </cell>
          <cell r="G825" t="str">
            <v>Etapa 1 - Acreditación</v>
          </cell>
          <cell r="I825" t="str">
            <v>Comisionista</v>
          </cell>
          <cell r="J825" t="str">
            <v>Crédito</v>
          </cell>
          <cell r="K825">
            <v>42509.536122685196</v>
          </cell>
          <cell r="L825">
            <v>42502.720833333296</v>
          </cell>
          <cell r="M825">
            <v>42502.718240740702</v>
          </cell>
          <cell r="N825">
            <v>42502.718240740702</v>
          </cell>
          <cell r="O825">
            <v>42502.721053240697</v>
          </cell>
          <cell r="P825">
            <v>42502.723611111098</v>
          </cell>
          <cell r="Q825">
            <v>42509.536122685196</v>
          </cell>
          <cell r="X825">
            <v>800000</v>
          </cell>
          <cell r="AB825" t="str">
            <v>SUC_BAJIO</v>
          </cell>
          <cell r="AC825" t="str">
            <v>Peso</v>
          </cell>
        </row>
        <row r="826">
          <cell r="A826" t="str">
            <v>Green B.P. S. de R.L. de C.V.</v>
          </cell>
          <cell r="B826" t="str">
            <v>Descalificado</v>
          </cell>
          <cell r="C826" t="str">
            <v>Yuri Carreón</v>
          </cell>
          <cell r="D826" t="str">
            <v>Roberto Arredondo Mendez</v>
          </cell>
          <cell r="E826" t="str">
            <v>Lease</v>
          </cell>
          <cell r="F826" t="str">
            <v>Aprobado</v>
          </cell>
          <cell r="G826" t="str">
            <v>Tiempo Cliente Formalización</v>
          </cell>
          <cell r="I826" t="str">
            <v>Comisionista</v>
          </cell>
          <cell r="J826" t="str">
            <v>Rechazado LC</v>
          </cell>
          <cell r="K826">
            <v>42535.738171296303</v>
          </cell>
          <cell r="L826">
            <v>42509.574305555601</v>
          </cell>
          <cell r="M826">
            <v>42509.573101851798</v>
          </cell>
          <cell r="N826">
            <v>42509.576388888898</v>
          </cell>
          <cell r="O826">
            <v>42509.576620370397</v>
          </cell>
          <cell r="P826">
            <v>42509.576388888898</v>
          </cell>
          <cell r="Q826">
            <v>42513.447627314803</v>
          </cell>
          <cell r="R826">
            <v>42513.4515972222</v>
          </cell>
          <cell r="S826">
            <v>42535.739583333299</v>
          </cell>
          <cell r="X826">
            <v>1100000</v>
          </cell>
          <cell r="AB826" t="str">
            <v>ARG_YC</v>
          </cell>
          <cell r="AC826" t="str">
            <v>Peso</v>
          </cell>
        </row>
        <row r="827">
          <cell r="A827" t="str">
            <v>DIETECH SA DE CV</v>
          </cell>
          <cell r="B827" t="str">
            <v>Descalificado</v>
          </cell>
          <cell r="D827" t="str">
            <v>Juan Manuel Mejia Sanchez</v>
          </cell>
          <cell r="E827" t="str">
            <v>Lease</v>
          </cell>
          <cell r="G827" t="str">
            <v>Tiempo Cliente Expediente</v>
          </cell>
          <cell r="I827" t="str">
            <v>Comisionista</v>
          </cell>
          <cell r="J827" t="str">
            <v>Crédito</v>
          </cell>
          <cell r="K827">
            <v>42520.438194444403</v>
          </cell>
          <cell r="L827">
            <v>42513.421527777798</v>
          </cell>
          <cell r="M827">
            <v>42513.4203472222</v>
          </cell>
          <cell r="N827">
            <v>42513.423865740697</v>
          </cell>
          <cell r="O827">
            <v>42513.423865740697</v>
          </cell>
          <cell r="P827">
            <v>42513.425000000003</v>
          </cell>
          <cell r="Q827">
            <v>42520.438194444403</v>
          </cell>
          <cell r="X827">
            <v>6000000</v>
          </cell>
          <cell r="AB827" t="str">
            <v>ARG_OR</v>
          </cell>
          <cell r="AC827" t="str">
            <v>Peso</v>
          </cell>
        </row>
        <row r="828">
          <cell r="A828" t="str">
            <v>ISABEL GUARNEROS VAZQUEZ</v>
          </cell>
          <cell r="B828" t="str">
            <v>Descalificado</v>
          </cell>
          <cell r="C828" t="str">
            <v>Raúl Hernández Castrillo</v>
          </cell>
          <cell r="D828" t="str">
            <v>Raúl Alfaro Morales</v>
          </cell>
          <cell r="E828" t="str">
            <v>Lease</v>
          </cell>
          <cell r="G828" t="str">
            <v>Etapa 1 - Acreditación</v>
          </cell>
          <cell r="I828" t="str">
            <v>Contact Center</v>
          </cell>
          <cell r="J828" t="str">
            <v>Crédito</v>
          </cell>
          <cell r="K828">
            <v>42524.733449074098</v>
          </cell>
          <cell r="L828">
            <v>42522.452777777798</v>
          </cell>
          <cell r="M828">
            <v>42522.449687499997</v>
          </cell>
          <cell r="N828">
            <v>42522.449687499997</v>
          </cell>
          <cell r="O828">
            <v>42522.453541666699</v>
          </cell>
          <cell r="P828">
            <v>42522.454861111102</v>
          </cell>
          <cell r="Q828">
            <v>42524.733449074098</v>
          </cell>
          <cell r="X828">
            <v>4289976</v>
          </cell>
          <cell r="AB828" t="str">
            <v>LC_RC</v>
          </cell>
          <cell r="AC828" t="str">
            <v>Peso</v>
          </cell>
        </row>
        <row r="829">
          <cell r="A829" t="str">
            <v>Comercializadora Hall, S.A. de C.V.</v>
          </cell>
          <cell r="B829" t="str">
            <v>Descalificado</v>
          </cell>
          <cell r="C829" t="str">
            <v>Raúl Hernández Castrillo</v>
          </cell>
          <cell r="D829" t="str">
            <v>Luz Esperanza Cabañas Campos</v>
          </cell>
          <cell r="E829" t="str">
            <v>Lease</v>
          </cell>
          <cell r="G829" t="str">
            <v>Etapa 1 - Acreditación</v>
          </cell>
          <cell r="I829" t="str">
            <v>Comisionista</v>
          </cell>
          <cell r="J829" t="str">
            <v>Crédito</v>
          </cell>
          <cell r="K829">
            <v>42530.771805555603</v>
          </cell>
          <cell r="L829">
            <v>42527.422916666699</v>
          </cell>
          <cell r="M829">
            <v>42527.421747685199</v>
          </cell>
          <cell r="N829">
            <v>42527.421747685199</v>
          </cell>
          <cell r="O829">
            <v>42527.421747685199</v>
          </cell>
          <cell r="P829">
            <v>42527.422916666699</v>
          </cell>
          <cell r="Q829">
            <v>42530.771805555603</v>
          </cell>
          <cell r="X829">
            <v>905216.8</v>
          </cell>
          <cell r="AB829" t="str">
            <v>LC_RC</v>
          </cell>
          <cell r="AC829" t="str">
            <v>Peso</v>
          </cell>
        </row>
        <row r="830">
          <cell r="A830" t="str">
            <v>ARPIX, SA DE CV</v>
          </cell>
          <cell r="B830" t="str">
            <v>Descalificado</v>
          </cell>
          <cell r="C830" t="str">
            <v>Raúl Hernández Castrillo</v>
          </cell>
          <cell r="D830" t="str">
            <v>Rosa Guadalupe Santiago Hernández</v>
          </cell>
          <cell r="E830" t="str">
            <v>Lease</v>
          </cell>
          <cell r="G830" t="str">
            <v>Etapa 1 - Acreditación</v>
          </cell>
          <cell r="I830" t="str">
            <v>Comisionista</v>
          </cell>
          <cell r="J830" t="str">
            <v>Crédito</v>
          </cell>
          <cell r="K830">
            <v>42524.398449074099</v>
          </cell>
          <cell r="L830">
            <v>42523.704166666699</v>
          </cell>
          <cell r="M830">
            <v>42523.6926157407</v>
          </cell>
          <cell r="N830">
            <v>42523.6926157407</v>
          </cell>
          <cell r="O830">
            <v>42523.700173611098</v>
          </cell>
          <cell r="P830">
            <v>42523.701388888898</v>
          </cell>
          <cell r="Q830">
            <v>42524.398449074099</v>
          </cell>
          <cell r="X830">
            <v>600000</v>
          </cell>
          <cell r="AB830" t="str">
            <v>LC_RC</v>
          </cell>
          <cell r="AC830" t="str">
            <v>Peso</v>
          </cell>
        </row>
        <row r="831">
          <cell r="A831" t="str">
            <v>GRUPO QUINTANA Y OROZCO SA DE CV</v>
          </cell>
          <cell r="B831" t="str">
            <v>Descalificado</v>
          </cell>
          <cell r="C831" t="str">
            <v>Raúl Hernández Castrillo</v>
          </cell>
          <cell r="D831" t="str">
            <v>Raúl Alfaro Morales</v>
          </cell>
          <cell r="E831" t="str">
            <v>Lease</v>
          </cell>
          <cell r="F831" t="str">
            <v>Aprobado</v>
          </cell>
          <cell r="G831" t="str">
            <v>Tiempo Cliente Formalización</v>
          </cell>
          <cell r="I831" t="str">
            <v>Comisionista</v>
          </cell>
          <cell r="J831" t="str">
            <v>Rechazado LC</v>
          </cell>
          <cell r="K831">
            <v>42557.45</v>
          </cell>
          <cell r="L831">
            <v>42516.468055555597</v>
          </cell>
          <cell r="M831">
            <v>42516.458634259303</v>
          </cell>
          <cell r="N831">
            <v>42516.467499999999</v>
          </cell>
          <cell r="O831">
            <v>42516.467499999999</v>
          </cell>
          <cell r="P831">
            <v>42516.468055555597</v>
          </cell>
          <cell r="Q831">
            <v>42520.517858796302</v>
          </cell>
          <cell r="R831">
            <v>42520.517905092602</v>
          </cell>
          <cell r="S831">
            <v>42557.451388888898</v>
          </cell>
          <cell r="X831">
            <v>1100000</v>
          </cell>
          <cell r="AB831" t="str">
            <v>ARG_CD</v>
          </cell>
          <cell r="AC831" t="str">
            <v>Peso</v>
          </cell>
        </row>
        <row r="832">
          <cell r="A832" t="str">
            <v>DUMMIE PUBLICIDAD SA DE CV</v>
          </cell>
          <cell r="B832" t="str">
            <v>Descalificado</v>
          </cell>
          <cell r="C832" t="str">
            <v>Carlos Rivero</v>
          </cell>
          <cell r="D832" t="str">
            <v>Mariana Reyes Guadarrama</v>
          </cell>
          <cell r="E832" t="str">
            <v>Lease</v>
          </cell>
          <cell r="F832" t="str">
            <v>Aprobado</v>
          </cell>
          <cell r="G832" t="str">
            <v>Tiempo Cliente Formalización</v>
          </cell>
          <cell r="I832" t="str">
            <v>Canvass</v>
          </cell>
          <cell r="J832" t="str">
            <v>Rechazado LC</v>
          </cell>
          <cell r="K832">
            <v>42654.689976851798</v>
          </cell>
          <cell r="L832">
            <v>42534.715972222199</v>
          </cell>
          <cell r="M832">
            <v>42534.7132291667</v>
          </cell>
          <cell r="N832">
            <v>42534.7132291667</v>
          </cell>
          <cell r="O832">
            <v>42534.714583333298</v>
          </cell>
          <cell r="P832">
            <v>42534.715972222199</v>
          </cell>
          <cell r="Q832">
            <v>42542.778923611098</v>
          </cell>
          <cell r="R832">
            <v>42542.7789583333</v>
          </cell>
          <cell r="S832">
            <v>42654.692361111098</v>
          </cell>
          <cell r="X832">
            <v>500000</v>
          </cell>
          <cell r="AB832" t="str">
            <v>ARG_CR</v>
          </cell>
          <cell r="AC832" t="str">
            <v>Peso</v>
          </cell>
        </row>
        <row r="833">
          <cell r="A833" t="str">
            <v>BIOCRETO SA DE CV</v>
          </cell>
          <cell r="B833" t="str">
            <v>Descalificado</v>
          </cell>
          <cell r="C833" t="str">
            <v>Gloria Alcántar Medina</v>
          </cell>
          <cell r="D833" t="str">
            <v>Paola Chantal Flores Morado</v>
          </cell>
          <cell r="E833" t="str">
            <v>Loan</v>
          </cell>
          <cell r="G833" t="str">
            <v>Tiempo Cliente Formalización</v>
          </cell>
          <cell r="I833" t="str">
            <v>Comisionista</v>
          </cell>
          <cell r="J833" t="str">
            <v>Crédito</v>
          </cell>
          <cell r="K833">
            <v>42513.677557870396</v>
          </cell>
          <cell r="L833">
            <v>42513.470138888901</v>
          </cell>
          <cell r="M833">
            <v>42513.468900462998</v>
          </cell>
          <cell r="N833">
            <v>42513.469444444403</v>
          </cell>
          <cell r="O833">
            <v>42513.470833333296</v>
          </cell>
          <cell r="P833">
            <v>42513.472222222197</v>
          </cell>
          <cell r="Q833">
            <v>42513.677557870396</v>
          </cell>
          <cell r="X833">
            <v>1</v>
          </cell>
          <cell r="AB833" t="str">
            <v>LC_GA</v>
          </cell>
          <cell r="AC833" t="str">
            <v>Peso</v>
          </cell>
        </row>
        <row r="834">
          <cell r="A834" t="str">
            <v>CANAL IBAROHA SA DE CV</v>
          </cell>
          <cell r="B834" t="str">
            <v>Descalificado</v>
          </cell>
          <cell r="C834" t="str">
            <v>Omar Llamas Melo</v>
          </cell>
          <cell r="D834" t="str">
            <v>Mari Carmen Campos Ibañez</v>
          </cell>
          <cell r="E834" t="str">
            <v>Lease</v>
          </cell>
          <cell r="G834" t="str">
            <v>Etapa 1 - Acreditación</v>
          </cell>
          <cell r="I834" t="str">
            <v>Comisionista</v>
          </cell>
          <cell r="J834" t="str">
            <v>Crédito</v>
          </cell>
          <cell r="K834">
            <v>42556.733865740702</v>
          </cell>
          <cell r="L834">
            <v>42548.652083333298</v>
          </cell>
          <cell r="M834">
            <v>42548.650752314803</v>
          </cell>
          <cell r="N834">
            <v>42548.650752314803</v>
          </cell>
          <cell r="O834">
            <v>42548.650752314803</v>
          </cell>
          <cell r="P834">
            <v>42548.652083333298</v>
          </cell>
          <cell r="Q834">
            <v>42556.7368055556</v>
          </cell>
          <cell r="X834">
            <v>3000000</v>
          </cell>
          <cell r="AB834" t="str">
            <v>ARG_ML</v>
          </cell>
          <cell r="AC834" t="str">
            <v>Peso</v>
          </cell>
        </row>
        <row r="835">
          <cell r="A835" t="str">
            <v>Monumentos Publicitarios, S. de R.L. de C.V.</v>
          </cell>
          <cell r="B835" t="str">
            <v>Descalificado</v>
          </cell>
          <cell r="C835" t="str">
            <v>Yuri Carreón</v>
          </cell>
          <cell r="D835" t="str">
            <v>Leonardo Shevá Herrera Gasca</v>
          </cell>
          <cell r="E835" t="str">
            <v>Lease</v>
          </cell>
          <cell r="G835" t="str">
            <v>Etapa 1 - Acreditación</v>
          </cell>
          <cell r="I835" t="str">
            <v>Comisionista</v>
          </cell>
          <cell r="J835" t="str">
            <v>Crédito</v>
          </cell>
          <cell r="K835">
            <v>42562.6879513889</v>
          </cell>
          <cell r="L835">
            <v>42549.506944444402</v>
          </cell>
          <cell r="M835">
            <v>42549.503541666701</v>
          </cell>
          <cell r="N835">
            <v>42549.503541666701</v>
          </cell>
          <cell r="O835">
            <v>42549.505312499998</v>
          </cell>
          <cell r="P835">
            <v>42549.506944444402</v>
          </cell>
          <cell r="Q835">
            <v>42562.6879513889</v>
          </cell>
          <cell r="X835">
            <v>21000000</v>
          </cell>
          <cell r="AB835" t="str">
            <v>SUC_YUC</v>
          </cell>
          <cell r="AC835" t="str">
            <v>Peso</v>
          </cell>
        </row>
        <row r="836">
          <cell r="A836" t="str">
            <v>FYR Industrias Alimenticias SA de CV</v>
          </cell>
          <cell r="B836" t="str">
            <v>Descalificado</v>
          </cell>
          <cell r="C836" t="str">
            <v>Luis Miguel Gonzalez</v>
          </cell>
          <cell r="D836" t="str">
            <v>Guadalupe Velasco Pesqueira</v>
          </cell>
          <cell r="E836" t="str">
            <v>Lease</v>
          </cell>
          <cell r="F836" t="str">
            <v>Condicionado</v>
          </cell>
          <cell r="G836" t="str">
            <v>Tiempo Cliente Formalización</v>
          </cell>
          <cell r="I836" t="str">
            <v>Comisionista</v>
          </cell>
          <cell r="J836" t="str">
            <v>Rechazado LC</v>
          </cell>
          <cell r="K836">
            <v>42557.497951388897</v>
          </cell>
          <cell r="L836">
            <v>42514.509722222203</v>
          </cell>
          <cell r="M836">
            <v>42514.519467592603</v>
          </cell>
          <cell r="N836">
            <v>42514.519467592603</v>
          </cell>
          <cell r="O836">
            <v>42514.519467592603</v>
          </cell>
          <cell r="P836">
            <v>42514.510416666701</v>
          </cell>
          <cell r="Q836">
            <v>42520.474953703699</v>
          </cell>
          <cell r="R836">
            <v>42520.475162037001</v>
          </cell>
          <cell r="S836">
            <v>42557.5</v>
          </cell>
          <cell r="X836">
            <v>12133000</v>
          </cell>
          <cell r="AB836" t="str">
            <v>ARG_LG</v>
          </cell>
          <cell r="AC836" t="str">
            <v>Peso</v>
          </cell>
        </row>
        <row r="837">
          <cell r="A837" t="str">
            <v>Green Cover S.A. de C.V.</v>
          </cell>
          <cell r="B837" t="str">
            <v>Descalificado</v>
          </cell>
          <cell r="D837" t="str">
            <v>Arcelia Vives Salas</v>
          </cell>
          <cell r="E837" t="str">
            <v>Lease</v>
          </cell>
          <cell r="G837" t="str">
            <v>Tiempo Cliente Expediente</v>
          </cell>
          <cell r="I837" t="str">
            <v>Comisionista</v>
          </cell>
          <cell r="J837" t="str">
            <v>Crédito</v>
          </cell>
          <cell r="K837">
            <v>42516.6663078704</v>
          </cell>
          <cell r="L837">
            <v>42516.439583333296</v>
          </cell>
          <cell r="M837">
            <v>42516.438055555598</v>
          </cell>
          <cell r="N837">
            <v>42516.438055555598</v>
          </cell>
          <cell r="O837">
            <v>42516</v>
          </cell>
          <cell r="Q837">
            <v>42516.6663078704</v>
          </cell>
          <cell r="X837">
            <v>3375000</v>
          </cell>
          <cell r="AB837" t="str">
            <v>ARG_YC</v>
          </cell>
          <cell r="AC837" t="str">
            <v>Peso</v>
          </cell>
        </row>
        <row r="838">
          <cell r="A838" t="str">
            <v>VANUME S DE RL DE CV</v>
          </cell>
          <cell r="B838" t="str">
            <v>Descalificado</v>
          </cell>
          <cell r="C838" t="str">
            <v>Raúl Hernández Castrillo</v>
          </cell>
          <cell r="D838" t="str">
            <v>Avril Adriana Sanchez Campuzano</v>
          </cell>
          <cell r="E838" t="str">
            <v>Lease</v>
          </cell>
          <cell r="F838" t="str">
            <v>Aprobado</v>
          </cell>
          <cell r="G838" t="str">
            <v>Tiempo Cliente Formalización</v>
          </cell>
          <cell r="I838" t="str">
            <v>Canvass</v>
          </cell>
          <cell r="J838" t="str">
            <v>Rechazado LC</v>
          </cell>
          <cell r="K838">
            <v>42584.508333333302</v>
          </cell>
          <cell r="L838">
            <v>42528.724999999999</v>
          </cell>
          <cell r="M838">
            <v>42528.725428240701</v>
          </cell>
          <cell r="N838">
            <v>42528.725428240701</v>
          </cell>
          <cell r="O838">
            <v>42528.725428240701</v>
          </cell>
          <cell r="P838">
            <v>42528.724999999999</v>
          </cell>
          <cell r="Q838">
            <v>42535.756064814799</v>
          </cell>
          <cell r="R838">
            <v>42535.756712962997</v>
          </cell>
          <cell r="S838">
            <v>42584.5090277778</v>
          </cell>
          <cell r="X838">
            <v>15000000</v>
          </cell>
          <cell r="AB838" t="str">
            <v>LC_RC</v>
          </cell>
          <cell r="AC838" t="str">
            <v>Peso</v>
          </cell>
        </row>
        <row r="839">
          <cell r="A839" t="str">
            <v>Calzada Construcciones SA de CV</v>
          </cell>
          <cell r="B839" t="str">
            <v>Descalificado</v>
          </cell>
          <cell r="D839" t="str">
            <v>Benjamin Mauricio Laureano Magdaleno</v>
          </cell>
          <cell r="E839" t="str">
            <v>Fondeo sin recurso</v>
          </cell>
          <cell r="G839" t="str">
            <v>Etapa 1 - Acreditación</v>
          </cell>
          <cell r="I839" t="str">
            <v>Base de Datos</v>
          </cell>
          <cell r="J839" t="str">
            <v>Crédito</v>
          </cell>
          <cell r="K839">
            <v>42524.402557870402</v>
          </cell>
          <cell r="L839">
            <v>42516.5222222222</v>
          </cell>
          <cell r="M839">
            <v>42516.519583333298</v>
          </cell>
          <cell r="N839">
            <v>42516</v>
          </cell>
          <cell r="O839">
            <v>42520.408055555599</v>
          </cell>
          <cell r="P839">
            <v>42520.409722222197</v>
          </cell>
          <cell r="Q839">
            <v>42524.402557870402</v>
          </cell>
          <cell r="X839">
            <v>1</v>
          </cell>
          <cell r="AB839" t="str">
            <v>ARG_CD</v>
          </cell>
          <cell r="AC839" t="str">
            <v>Peso</v>
          </cell>
        </row>
        <row r="840">
          <cell r="A840" t="str">
            <v>Agustin Perez Mendez</v>
          </cell>
          <cell r="B840" t="str">
            <v>Descalificado</v>
          </cell>
          <cell r="D840" t="str">
            <v>Arcelia Vives Salas</v>
          </cell>
          <cell r="E840" t="str">
            <v>Lease</v>
          </cell>
          <cell r="G840" t="str">
            <v>Etapa 1 - Acreditación</v>
          </cell>
          <cell r="I840" t="str">
            <v>Comisionista</v>
          </cell>
          <cell r="J840" t="str">
            <v>Crédito</v>
          </cell>
          <cell r="K840">
            <v>42520.555</v>
          </cell>
          <cell r="L840">
            <v>42515.4284722222</v>
          </cell>
          <cell r="N840">
            <v>42515.427314814799</v>
          </cell>
          <cell r="O840">
            <v>42515.427314814799</v>
          </cell>
          <cell r="P840">
            <v>42515.4284722222</v>
          </cell>
          <cell r="Q840">
            <v>42520.555</v>
          </cell>
          <cell r="X840">
            <v>4050000</v>
          </cell>
          <cell r="AB840" t="str">
            <v>ARG_YC</v>
          </cell>
          <cell r="AC840" t="str">
            <v>Peso</v>
          </cell>
        </row>
        <row r="841">
          <cell r="A841" t="str">
            <v>GRUPO ALACAST, S.A. DE C.V.</v>
          </cell>
          <cell r="B841" t="str">
            <v>Descalificado</v>
          </cell>
          <cell r="C841" t="str">
            <v>Yuri Carreón</v>
          </cell>
          <cell r="D841" t="str">
            <v>Scarlet Teresa Rosas Sosa</v>
          </cell>
          <cell r="E841" t="str">
            <v>Lease</v>
          </cell>
          <cell r="F841" t="str">
            <v>Aprobado</v>
          </cell>
          <cell r="G841" t="str">
            <v>Tiempo Cliente Formalización</v>
          </cell>
          <cell r="I841" t="str">
            <v>Canvass</v>
          </cell>
          <cell r="J841" t="str">
            <v>Rechazado LC</v>
          </cell>
          <cell r="K841">
            <v>42654.693275463003</v>
          </cell>
          <cell r="L841">
            <v>42515.525000000001</v>
          </cell>
          <cell r="M841">
            <v>42515.481516203698</v>
          </cell>
          <cell r="N841">
            <v>42515.481342592597</v>
          </cell>
          <cell r="O841">
            <v>42515.523587962998</v>
          </cell>
          <cell r="P841">
            <v>42515.525000000001</v>
          </cell>
          <cell r="Q841">
            <v>42520.550104166701</v>
          </cell>
          <cell r="R841">
            <v>42544.742037037002</v>
          </cell>
          <cell r="S841">
            <v>42654.695833333302</v>
          </cell>
          <cell r="X841">
            <v>760050</v>
          </cell>
          <cell r="AB841" t="str">
            <v>SUC_YUC</v>
          </cell>
          <cell r="AC841" t="str">
            <v>Peso</v>
          </cell>
        </row>
        <row r="842">
          <cell r="A842" t="str">
            <v>RAMEXA, S.A. DE C.V.</v>
          </cell>
          <cell r="B842" t="str">
            <v>Descalificado</v>
          </cell>
          <cell r="C842" t="str">
            <v>Yuri Carreón</v>
          </cell>
          <cell r="D842" t="str">
            <v>Scarlet Teresa Rosas Sosa</v>
          </cell>
          <cell r="E842" t="str">
            <v>Lease</v>
          </cell>
          <cell r="G842" t="str">
            <v>Etapa 1 - Acreditación</v>
          </cell>
          <cell r="I842" t="str">
            <v>Comisionista</v>
          </cell>
          <cell r="J842" t="str">
            <v>Crédito</v>
          </cell>
          <cell r="K842">
            <v>42521.370740740698</v>
          </cell>
          <cell r="L842">
            <v>42515.671527777798</v>
          </cell>
          <cell r="M842">
            <v>42515.666979166701</v>
          </cell>
          <cell r="N842">
            <v>42515.665509259299</v>
          </cell>
          <cell r="O842">
            <v>42515.670266203699</v>
          </cell>
          <cell r="P842">
            <v>42515.668749999997</v>
          </cell>
          <cell r="Q842">
            <v>42521.370740740698</v>
          </cell>
          <cell r="X842">
            <v>2430000</v>
          </cell>
          <cell r="AB842" t="str">
            <v>SUC_YUC</v>
          </cell>
          <cell r="AC842" t="str">
            <v>Peso</v>
          </cell>
        </row>
        <row r="843">
          <cell r="A843" t="str">
            <v>Olivia Suárez Torres</v>
          </cell>
          <cell r="B843" t="str">
            <v>Descalificado</v>
          </cell>
          <cell r="C843" t="str">
            <v>Raúl Hernández Castrillo</v>
          </cell>
          <cell r="D843" t="str">
            <v>Luz Esperanza Cabañas Campos</v>
          </cell>
          <cell r="E843" t="str">
            <v>Lease</v>
          </cell>
          <cell r="F843" t="str">
            <v>Aprobado</v>
          </cell>
          <cell r="G843" t="str">
            <v>Tiempo Cliente Formalización</v>
          </cell>
          <cell r="I843" t="str">
            <v>Canvass</v>
          </cell>
          <cell r="L843">
            <v>42531.568749999999</v>
          </cell>
          <cell r="M843">
            <v>42531.566828703697</v>
          </cell>
          <cell r="N843">
            <v>42531.566828703697</v>
          </cell>
          <cell r="O843">
            <v>42531.566828703697</v>
          </cell>
          <cell r="P843">
            <v>42531.568749999999</v>
          </cell>
          <cell r="Q843">
            <v>42535.7284953704</v>
          </cell>
          <cell r="R843">
            <v>42535.728518518503</v>
          </cell>
          <cell r="S843">
            <v>42635.788888888899</v>
          </cell>
          <cell r="X843">
            <v>2500000</v>
          </cell>
          <cell r="AB843" t="str">
            <v>LC_RC</v>
          </cell>
          <cell r="AC843" t="str">
            <v>Peso</v>
          </cell>
        </row>
        <row r="844">
          <cell r="A844" t="str">
            <v>BEBIDAS AMC, S.A. DE C.V.</v>
          </cell>
          <cell r="B844" t="str">
            <v>Descalificado</v>
          </cell>
          <cell r="C844" t="str">
            <v>Omar Llamas Melo</v>
          </cell>
          <cell r="D844" t="str">
            <v>Marco Antonio Santana Ramirez</v>
          </cell>
          <cell r="E844" t="str">
            <v>Lease</v>
          </cell>
          <cell r="F844" t="str">
            <v>Condicionado</v>
          </cell>
          <cell r="G844" t="str">
            <v>Tiempo Cliente Formalización</v>
          </cell>
          <cell r="I844" t="str">
            <v>Canvass</v>
          </cell>
          <cell r="J844" t="str">
            <v>Rechazado LC</v>
          </cell>
          <cell r="K844">
            <v>42584.4987384259</v>
          </cell>
          <cell r="L844">
            <v>42529.711805555598</v>
          </cell>
          <cell r="M844">
            <v>42529.7089583333</v>
          </cell>
          <cell r="N844">
            <v>42529.711111111101</v>
          </cell>
          <cell r="O844">
            <v>42529.711620370399</v>
          </cell>
          <cell r="P844">
            <v>42529.711805555598</v>
          </cell>
          <cell r="Q844">
            <v>42537.728692129604</v>
          </cell>
          <cell r="R844">
            <v>42537.728692129604</v>
          </cell>
          <cell r="S844">
            <v>42584.5</v>
          </cell>
          <cell r="X844">
            <v>4800000</v>
          </cell>
          <cell r="AB844" t="str">
            <v>ARG_ML</v>
          </cell>
          <cell r="AC844" t="str">
            <v>Peso</v>
          </cell>
        </row>
        <row r="845">
          <cell r="A845" t="str">
            <v>RODRIGO ZAMORA FARRERA</v>
          </cell>
          <cell r="B845" t="str">
            <v>Descalificado</v>
          </cell>
          <cell r="C845" t="str">
            <v>Juan Carlos Monterrubio</v>
          </cell>
          <cell r="D845" t="str">
            <v>Alejandra Karime Parra Galicia</v>
          </cell>
          <cell r="E845" t="str">
            <v>Lease</v>
          </cell>
          <cell r="G845" t="str">
            <v>Etapa 1 - Acreditación</v>
          </cell>
          <cell r="I845" t="str">
            <v>Comisionista</v>
          </cell>
          <cell r="L845">
            <v>42585.548611111102</v>
          </cell>
          <cell r="M845">
            <v>42585.729224536997</v>
          </cell>
          <cell r="N845">
            <v>42634.456493055601</v>
          </cell>
          <cell r="O845">
            <v>42634.458807870396</v>
          </cell>
          <cell r="P845">
            <v>42634.460416666698</v>
          </cell>
          <cell r="X845">
            <v>960000</v>
          </cell>
          <cell r="AB845" t="str">
            <v>LC_JCM</v>
          </cell>
          <cell r="AC845" t="str">
            <v>Peso</v>
          </cell>
        </row>
        <row r="846">
          <cell r="A846" t="str">
            <v>GRUPO EMPRESARIAL Y COMERCIAL HERSA SA DE CV</v>
          </cell>
          <cell r="B846" t="str">
            <v>Descalificado</v>
          </cell>
          <cell r="C846" t="str">
            <v>Raúl Hernández Castrillo</v>
          </cell>
          <cell r="D846" t="str">
            <v>Angelica Banderas Ochoa</v>
          </cell>
          <cell r="E846" t="str">
            <v>Lease</v>
          </cell>
          <cell r="F846" t="str">
            <v>Condicionado</v>
          </cell>
          <cell r="G846" t="str">
            <v>Tiempo Cliente Formalización</v>
          </cell>
          <cell r="I846" t="str">
            <v>Canvass</v>
          </cell>
          <cell r="L846">
            <v>42536.731249999997</v>
          </cell>
          <cell r="M846">
            <v>42536.721643518496</v>
          </cell>
          <cell r="N846">
            <v>42536.721643518496</v>
          </cell>
          <cell r="O846">
            <v>42538.694398148102</v>
          </cell>
          <cell r="P846">
            <v>42538.695833333302</v>
          </cell>
          <cell r="Q846">
            <v>42541.734432870398</v>
          </cell>
          <cell r="R846">
            <v>42541.735023148103</v>
          </cell>
          <cell r="S846">
            <v>42635.790972222203</v>
          </cell>
          <cell r="X846">
            <v>8000000</v>
          </cell>
          <cell r="AB846" t="str">
            <v>LC_RC</v>
          </cell>
          <cell r="AC846" t="str">
            <v>Peso</v>
          </cell>
        </row>
        <row r="847">
          <cell r="A847" t="str">
            <v>Ingenieria Electromecanica y Automatizacion Aryan SA de CV</v>
          </cell>
          <cell r="B847" t="str">
            <v>Descalificado</v>
          </cell>
          <cell r="C847" t="str">
            <v>Carlos Rivero</v>
          </cell>
          <cell r="D847" t="str">
            <v>Juan Manuel Mejia Sanchez</v>
          </cell>
          <cell r="E847" t="str">
            <v>Lease</v>
          </cell>
          <cell r="F847" t="str">
            <v>Aprobado</v>
          </cell>
          <cell r="G847" t="str">
            <v>Tiempo Cliente Formalización</v>
          </cell>
          <cell r="I847" t="str">
            <v>Canvass</v>
          </cell>
          <cell r="J847" t="str">
            <v>Rechazado LC</v>
          </cell>
          <cell r="K847">
            <v>42622.463611111103</v>
          </cell>
          <cell r="L847">
            <v>42522.654861111099</v>
          </cell>
          <cell r="M847">
            <v>42522.649837962999</v>
          </cell>
          <cell r="N847">
            <v>42522.649837962999</v>
          </cell>
          <cell r="O847">
            <v>42522.653414351902</v>
          </cell>
          <cell r="P847">
            <v>42522.654861111099</v>
          </cell>
          <cell r="Q847">
            <v>42524.411145833299</v>
          </cell>
          <cell r="R847">
            <v>42524.411284722199</v>
          </cell>
          <cell r="S847">
            <v>42622.465972222199</v>
          </cell>
          <cell r="X847">
            <v>8000000</v>
          </cell>
          <cell r="AB847" t="str">
            <v>ARG_OR</v>
          </cell>
          <cell r="AC847" t="str">
            <v>Peso</v>
          </cell>
        </row>
        <row r="848">
          <cell r="A848" t="str">
            <v>GRUPO CORPORATIVO EPASA SA DE CV</v>
          </cell>
          <cell r="B848" t="str">
            <v>Descalificado</v>
          </cell>
          <cell r="C848" t="str">
            <v>Eduardo Martinez</v>
          </cell>
          <cell r="D848" t="str">
            <v>Andres Valdez Acuña</v>
          </cell>
          <cell r="E848" t="str">
            <v>Lease</v>
          </cell>
          <cell r="G848" t="str">
            <v>Etapa 1 - Acreditación</v>
          </cell>
          <cell r="I848" t="str">
            <v>Comisionista</v>
          </cell>
          <cell r="J848" t="str">
            <v>Crédito</v>
          </cell>
          <cell r="K848">
            <v>42530.471365740697</v>
          </cell>
          <cell r="L848">
            <v>42527.691666666702</v>
          </cell>
          <cell r="M848">
            <v>42527.661469907398</v>
          </cell>
          <cell r="N848">
            <v>42527.661469907398</v>
          </cell>
          <cell r="O848">
            <v>42527.6664467593</v>
          </cell>
          <cell r="P848">
            <v>42527.668055555601</v>
          </cell>
          <cell r="Q848">
            <v>42530.471365740697</v>
          </cell>
          <cell r="X848">
            <v>6000000</v>
          </cell>
          <cell r="AB848" t="str">
            <v>LC_JCM</v>
          </cell>
          <cell r="AC848" t="str">
            <v>Peso</v>
          </cell>
        </row>
        <row r="849">
          <cell r="A849" t="str">
            <v>AGUILAR TRUCKING DEL CARIBE, S.A. de C.V.</v>
          </cell>
          <cell r="B849" t="str">
            <v>Descalificado</v>
          </cell>
          <cell r="C849" t="str">
            <v>Raúl Hernández Castrillo</v>
          </cell>
          <cell r="D849" t="str">
            <v>Luz Esperanza Cabañas Campos</v>
          </cell>
          <cell r="E849" t="str">
            <v>Credit</v>
          </cell>
          <cell r="G849" t="str">
            <v>Etapa 1 - Acreditación</v>
          </cell>
          <cell r="I849" t="str">
            <v>Canvass</v>
          </cell>
          <cell r="J849" t="str">
            <v>Crédito</v>
          </cell>
          <cell r="K849">
            <v>42573.696238425902</v>
          </cell>
          <cell r="L849">
            <v>42571.688194444403</v>
          </cell>
          <cell r="M849">
            <v>42571.684212963002</v>
          </cell>
          <cell r="N849">
            <v>42571.686145833301</v>
          </cell>
          <cell r="O849">
            <v>42571.686145833301</v>
          </cell>
          <cell r="P849">
            <v>42571.688194444403</v>
          </cell>
          <cell r="Q849">
            <v>42573.696238425902</v>
          </cell>
          <cell r="X849">
            <v>3000000</v>
          </cell>
          <cell r="AB849" t="str">
            <v>LC_RC</v>
          </cell>
          <cell r="AC849" t="str">
            <v>Peso</v>
          </cell>
        </row>
        <row r="850">
          <cell r="A850" t="str">
            <v>Plazteca SA de CV</v>
          </cell>
          <cell r="B850" t="str">
            <v>Descalificado</v>
          </cell>
          <cell r="C850" t="str">
            <v>Carlos Rivero</v>
          </cell>
          <cell r="D850" t="str">
            <v>Juan Manuel Mejia Sanchez</v>
          </cell>
          <cell r="E850" t="str">
            <v>Lease</v>
          </cell>
          <cell r="F850" t="str">
            <v>Aprobado</v>
          </cell>
          <cell r="G850" t="str">
            <v>Tiempo Cliente Formalización</v>
          </cell>
          <cell r="I850" t="str">
            <v>Canvass</v>
          </cell>
          <cell r="J850" t="str">
            <v>Rechazado LC</v>
          </cell>
          <cell r="K850">
            <v>42628.509965277801</v>
          </cell>
          <cell r="L850">
            <v>42528.715277777803</v>
          </cell>
          <cell r="M850">
            <v>42528.7106712963</v>
          </cell>
          <cell r="N850">
            <v>42528.7106712963</v>
          </cell>
          <cell r="O850">
            <v>42528.714097222197</v>
          </cell>
          <cell r="P850">
            <v>42528.715277777803</v>
          </cell>
          <cell r="Q850">
            <v>42548.680937500001</v>
          </cell>
          <cell r="R850">
            <v>42548.6813541667</v>
          </cell>
          <cell r="S850">
            <v>42628.511805555601</v>
          </cell>
          <cell r="X850">
            <v>3345000</v>
          </cell>
          <cell r="AB850" t="str">
            <v>ARG_OR</v>
          </cell>
          <cell r="AC850" t="str">
            <v>Peso</v>
          </cell>
        </row>
        <row r="851">
          <cell r="A851" t="str">
            <v>IMAX SISTEMAS</v>
          </cell>
          <cell r="B851" t="str">
            <v>Descalificado</v>
          </cell>
          <cell r="C851" t="str">
            <v>Hector Esquivel Zepeda</v>
          </cell>
          <cell r="D851" t="str">
            <v>Abel Adrian Perez Hernandez</v>
          </cell>
          <cell r="E851" t="str">
            <v>Credit</v>
          </cell>
          <cell r="F851" t="str">
            <v>Condicionado</v>
          </cell>
          <cell r="G851" t="str">
            <v>Tiempo Cliente Formalización</v>
          </cell>
          <cell r="I851" t="str">
            <v>Canvass</v>
          </cell>
          <cell r="J851" t="str">
            <v>Rechazado LC</v>
          </cell>
          <cell r="K851">
            <v>42654.698530092603</v>
          </cell>
          <cell r="L851">
            <v>42537.692361111098</v>
          </cell>
          <cell r="M851">
            <v>42537.709305555603</v>
          </cell>
          <cell r="N851">
            <v>42537.709305555603</v>
          </cell>
          <cell r="O851">
            <v>42537.708333333299</v>
          </cell>
          <cell r="P851">
            <v>42537.692361111098</v>
          </cell>
          <cell r="Q851">
            <v>42545.621608796297</v>
          </cell>
          <cell r="R851">
            <v>42545.622361111098</v>
          </cell>
          <cell r="S851">
            <v>42654.701388888898</v>
          </cell>
          <cell r="X851">
            <v>1238432</v>
          </cell>
          <cell r="AB851" t="str">
            <v>LC_HE</v>
          </cell>
          <cell r="AC851" t="str">
            <v>Peso</v>
          </cell>
        </row>
        <row r="852">
          <cell r="A852" t="str">
            <v>Constructora y Edificadora 2013, S.A. de C.V.</v>
          </cell>
          <cell r="B852" t="str">
            <v>Descalificado</v>
          </cell>
          <cell r="C852" t="str">
            <v>Raúl Hernández Castrillo</v>
          </cell>
          <cell r="D852" t="str">
            <v>Avril Adriana Sanchez Campuzano</v>
          </cell>
          <cell r="E852" t="str">
            <v>Lease</v>
          </cell>
          <cell r="G852" t="str">
            <v>Etapa 1 - Acreditación</v>
          </cell>
          <cell r="I852" t="str">
            <v>Canvass</v>
          </cell>
          <cell r="J852" t="str">
            <v>Crédito</v>
          </cell>
          <cell r="K852">
            <v>42573.614872685197</v>
          </cell>
          <cell r="L852">
            <v>42569.472222222197</v>
          </cell>
          <cell r="M852">
            <v>42569.471689814804</v>
          </cell>
          <cell r="N852">
            <v>42569.483333333301</v>
          </cell>
          <cell r="O852">
            <v>42569.483333333301</v>
          </cell>
          <cell r="P852">
            <v>42569.483333333301</v>
          </cell>
          <cell r="Q852">
            <v>42573.614872685197</v>
          </cell>
          <cell r="X852">
            <v>2000000</v>
          </cell>
          <cell r="AB852" t="str">
            <v>LC_RC</v>
          </cell>
          <cell r="AC852" t="str">
            <v>Peso</v>
          </cell>
        </row>
        <row r="853">
          <cell r="A853" t="str">
            <v>CAOLINES Y ARCILLAS APULCO, S.A. DE C.V.</v>
          </cell>
          <cell r="B853" t="str">
            <v>Descalificado</v>
          </cell>
          <cell r="C853" t="str">
            <v>Raúl Hernández Castrillo</v>
          </cell>
          <cell r="D853" t="str">
            <v>Rosa Guadalupe Santiago Hernández</v>
          </cell>
          <cell r="E853" t="str">
            <v>Lease</v>
          </cell>
          <cell r="G853" t="str">
            <v>Etapa 1 - Acreditación</v>
          </cell>
          <cell r="I853" t="str">
            <v>Comisionista</v>
          </cell>
          <cell r="J853" t="str">
            <v>Crédito</v>
          </cell>
          <cell r="K853">
            <v>42535.730428240699</v>
          </cell>
          <cell r="L853">
            <v>42531.481249999997</v>
          </cell>
          <cell r="M853">
            <v>42531.476840277799</v>
          </cell>
          <cell r="N853">
            <v>42531.476840277799</v>
          </cell>
          <cell r="O853">
            <v>42531.479479166701</v>
          </cell>
          <cell r="P853">
            <v>42531.481249999997</v>
          </cell>
          <cell r="Q853">
            <v>42535.730428240699</v>
          </cell>
          <cell r="X853">
            <v>1580000</v>
          </cell>
          <cell r="AB853" t="str">
            <v>LC_RC</v>
          </cell>
          <cell r="AC853" t="str">
            <v>Peso</v>
          </cell>
        </row>
        <row r="854">
          <cell r="A854" t="str">
            <v>C &amp; S Dulmex, S.A. de C.V.</v>
          </cell>
          <cell r="B854" t="str">
            <v>Descalificado</v>
          </cell>
          <cell r="C854" t="str">
            <v>Yuri Carreón</v>
          </cell>
          <cell r="D854" t="str">
            <v>Scarlet Teresa Rosas Sosa</v>
          </cell>
          <cell r="E854" t="str">
            <v>Loan</v>
          </cell>
          <cell r="F854" t="str">
            <v>Aprobado</v>
          </cell>
          <cell r="G854" t="str">
            <v>Tiempo Cliente Formalización</v>
          </cell>
          <cell r="I854" t="str">
            <v>Canvass</v>
          </cell>
          <cell r="J854" t="str">
            <v>Rechazado LC</v>
          </cell>
          <cell r="K854">
            <v>42620.686747685198</v>
          </cell>
          <cell r="L854">
            <v>42530.602083333302</v>
          </cell>
          <cell r="M854">
            <v>42530.600428240701</v>
          </cell>
          <cell r="N854">
            <v>42530.721527777801</v>
          </cell>
          <cell r="O854">
            <v>42530.721909722197</v>
          </cell>
          <cell r="P854">
            <v>42530.723611111098</v>
          </cell>
          <cell r="Q854">
            <v>42530.723194444399</v>
          </cell>
          <cell r="R854">
            <v>42530.72625</v>
          </cell>
          <cell r="S854">
            <v>42620.688888888901</v>
          </cell>
          <cell r="X854">
            <v>6750000</v>
          </cell>
          <cell r="AB854" t="str">
            <v>FR_ROSALBA MAYORGA</v>
          </cell>
          <cell r="AC854" t="str">
            <v>Peso</v>
          </cell>
        </row>
        <row r="855">
          <cell r="A855" t="str">
            <v>Manufacturas Metalicas ALME SA de CV</v>
          </cell>
          <cell r="B855" t="str">
            <v>Descalificado</v>
          </cell>
          <cell r="C855" t="str">
            <v>Juan Carlos Monterrubio</v>
          </cell>
          <cell r="D855" t="str">
            <v>Alejandra Karime Parra Galicia</v>
          </cell>
          <cell r="E855" t="str">
            <v>Credit</v>
          </cell>
          <cell r="G855" t="str">
            <v>Tiempo Cliente Expediente</v>
          </cell>
          <cell r="I855" t="str">
            <v>Contact Center</v>
          </cell>
          <cell r="J855" t="str">
            <v>Rechazado LC</v>
          </cell>
          <cell r="K855">
            <v>42894.8339583333</v>
          </cell>
          <cell r="L855">
            <v>42837.5131944444</v>
          </cell>
          <cell r="M855">
            <v>42857.484444444402</v>
          </cell>
          <cell r="N855">
            <v>42857.484537037002</v>
          </cell>
          <cell r="O855">
            <v>42894.833333333299</v>
          </cell>
          <cell r="X855">
            <v>3850000</v>
          </cell>
          <cell r="AB855" t="str">
            <v>LC_JCM</v>
          </cell>
          <cell r="AC855" t="str">
            <v>Peso</v>
          </cell>
        </row>
        <row r="856">
          <cell r="A856" t="str">
            <v>CONSORCIO MANUFACTURERO DE ENVASES, SA DE CV</v>
          </cell>
          <cell r="B856" t="str">
            <v>Descalificado</v>
          </cell>
          <cell r="C856" t="str">
            <v>Raúl Hernández Castrillo</v>
          </cell>
          <cell r="D856" t="str">
            <v>Miguel Angel Ochoa Cruces</v>
          </cell>
          <cell r="E856" t="str">
            <v>Credit</v>
          </cell>
          <cell r="F856" t="str">
            <v>Aprobado</v>
          </cell>
          <cell r="G856" t="str">
            <v>Tiempo Cliente Formalización</v>
          </cell>
          <cell r="H856" t="str">
            <v>Etapa Formalización</v>
          </cell>
          <cell r="I856" t="str">
            <v>Contact Center</v>
          </cell>
          <cell r="L856">
            <v>42999.4819444444</v>
          </cell>
          <cell r="M856">
            <v>43006.583472222199</v>
          </cell>
          <cell r="N856">
            <v>43006.5868402778</v>
          </cell>
          <cell r="O856">
            <v>43006.5868402778</v>
          </cell>
          <cell r="P856">
            <v>43006.5847222222</v>
          </cell>
          <cell r="Q856">
            <v>43006.586712962999</v>
          </cell>
          <cell r="R856">
            <v>43006.588611111103</v>
          </cell>
          <cell r="S856">
            <v>43007.793749999997</v>
          </cell>
          <cell r="T856">
            <v>43007.797222222202</v>
          </cell>
          <cell r="X856">
            <v>2500000</v>
          </cell>
          <cell r="Y856">
            <v>0</v>
          </cell>
          <cell r="Z856">
            <v>43020</v>
          </cell>
          <cell r="AB856" t="str">
            <v>LC_JMC</v>
          </cell>
          <cell r="AC856" t="str">
            <v>Peso</v>
          </cell>
          <cell r="AD856" t="str">
            <v>Peso</v>
          </cell>
        </row>
        <row r="857">
          <cell r="A857" t="str">
            <v>Hifin Solution SA de CV</v>
          </cell>
          <cell r="B857" t="str">
            <v>Descalificado</v>
          </cell>
          <cell r="C857" t="str">
            <v>Carlos Rivero</v>
          </cell>
          <cell r="D857" t="str">
            <v>Juan Manuel Mejia Sanchez</v>
          </cell>
          <cell r="E857" t="str">
            <v>Lease</v>
          </cell>
          <cell r="F857" t="str">
            <v>Condicionado</v>
          </cell>
          <cell r="G857" t="str">
            <v>Tiempo Cliente Formalización</v>
          </cell>
          <cell r="I857" t="str">
            <v>Canvass</v>
          </cell>
          <cell r="J857" t="str">
            <v>Rechazado LC</v>
          </cell>
          <cell r="K857">
            <v>42628.508506944403</v>
          </cell>
          <cell r="L857">
            <v>42534.710416666698</v>
          </cell>
          <cell r="M857">
            <v>42534.698321759301</v>
          </cell>
          <cell r="N857">
            <v>42534.698321759301</v>
          </cell>
          <cell r="O857">
            <v>42534.708333333299</v>
          </cell>
          <cell r="P857">
            <v>42534.710416666698</v>
          </cell>
          <cell r="Q857">
            <v>42541.752002314803</v>
          </cell>
          <cell r="R857">
            <v>42541.752442129597</v>
          </cell>
          <cell r="S857">
            <v>42628.509722222203</v>
          </cell>
          <cell r="X857">
            <v>18000000</v>
          </cell>
          <cell r="AB857" t="str">
            <v>ARG_OR</v>
          </cell>
          <cell r="AC857" t="str">
            <v>Peso</v>
          </cell>
        </row>
        <row r="858">
          <cell r="A858" t="str">
            <v>CIEG, S.A. DE C.V.</v>
          </cell>
          <cell r="B858" t="str">
            <v>Descalificado</v>
          </cell>
          <cell r="C858" t="str">
            <v>Yuri Carreón</v>
          </cell>
          <cell r="D858" t="str">
            <v>Rafael Romero Bautista</v>
          </cell>
          <cell r="E858" t="str">
            <v>Lease</v>
          </cell>
          <cell r="F858" t="str">
            <v>Condicionado</v>
          </cell>
          <cell r="G858" t="str">
            <v>Tiempo Cliente Formalización</v>
          </cell>
          <cell r="I858" t="str">
            <v>Canvass</v>
          </cell>
          <cell r="J858" t="str">
            <v>Rechazado LC</v>
          </cell>
          <cell r="K858">
            <v>42620.575914351903</v>
          </cell>
          <cell r="L858">
            <v>42549.495833333298</v>
          </cell>
          <cell r="M858">
            <v>42549.4929513889</v>
          </cell>
          <cell r="N858">
            <v>42549.4929513889</v>
          </cell>
          <cell r="O858">
            <v>42549.494641203702</v>
          </cell>
          <cell r="P858">
            <v>42549.495833333298</v>
          </cell>
          <cell r="Q858">
            <v>42558.565625000003</v>
          </cell>
          <cell r="R858">
            <v>42558.565625000003</v>
          </cell>
          <cell r="S858">
            <v>42620.577777777798</v>
          </cell>
          <cell r="X858">
            <v>8900000</v>
          </cell>
          <cell r="AB858" t="str">
            <v>SUC_YUC</v>
          </cell>
          <cell r="AC858" t="str">
            <v>Peso</v>
          </cell>
        </row>
        <row r="859">
          <cell r="A859" t="str">
            <v>DO IT RIGHT SA DE CV</v>
          </cell>
          <cell r="B859" t="str">
            <v>Descalificado</v>
          </cell>
          <cell r="C859" t="str">
            <v>Prizila Ramos Muñiz</v>
          </cell>
          <cell r="D859" t="str">
            <v>Maricruz Lopez Valdez</v>
          </cell>
          <cell r="E859" t="str">
            <v>Factoring</v>
          </cell>
          <cell r="G859" t="str">
            <v>Etapa 1 - Acreditación</v>
          </cell>
          <cell r="I859" t="str">
            <v>Clientes Recurrentes</v>
          </cell>
          <cell r="L859">
            <v>42531.383333333302</v>
          </cell>
          <cell r="M859">
            <v>42531.381817129601</v>
          </cell>
          <cell r="N859">
            <v>42531.381817129601</v>
          </cell>
          <cell r="O859">
            <v>42531.381817129601</v>
          </cell>
          <cell r="P859">
            <v>42531.383333333302</v>
          </cell>
          <cell r="Q859">
            <v>42531.811319444401</v>
          </cell>
          <cell r="X859">
            <v>1000000</v>
          </cell>
          <cell r="AB859" t="str">
            <v>LC_FAC</v>
          </cell>
          <cell r="AC859" t="str">
            <v>Peso</v>
          </cell>
        </row>
        <row r="860">
          <cell r="A860" t="str">
            <v>JORGE MORALES RODRIGUEZ</v>
          </cell>
          <cell r="B860" t="str">
            <v>Descalificado</v>
          </cell>
          <cell r="C860" t="str">
            <v>Raúl Hernández Castrillo</v>
          </cell>
          <cell r="D860" t="str">
            <v>Raúl Alfaro Morales</v>
          </cell>
          <cell r="E860" t="str">
            <v>Lease</v>
          </cell>
          <cell r="F860" t="str">
            <v>Aprobado</v>
          </cell>
          <cell r="G860" t="str">
            <v>Tiempo Cliente Formalización</v>
          </cell>
          <cell r="I860" t="str">
            <v>Base de Datos</v>
          </cell>
          <cell r="J860" t="str">
            <v>Crédito</v>
          </cell>
          <cell r="K860">
            <v>42535.722997685203</v>
          </cell>
          <cell r="L860">
            <v>42531.693055555603</v>
          </cell>
          <cell r="M860">
            <v>42531.691597222198</v>
          </cell>
          <cell r="N860">
            <v>42531.190277777801</v>
          </cell>
          <cell r="O860">
            <v>42531.691597222198</v>
          </cell>
          <cell r="P860">
            <v>42531.693055555603</v>
          </cell>
          <cell r="Q860">
            <v>42556.386805555601</v>
          </cell>
          <cell r="R860">
            <v>42556.385543981502</v>
          </cell>
          <cell r="X860">
            <v>950000</v>
          </cell>
          <cell r="AB860" t="str">
            <v>ARG_OR</v>
          </cell>
          <cell r="AC860" t="str">
            <v>Peso</v>
          </cell>
        </row>
        <row r="861">
          <cell r="A861" t="str">
            <v>CONACORP, S.A. DE C.V.</v>
          </cell>
          <cell r="B861" t="str">
            <v>Descalificado</v>
          </cell>
          <cell r="C861" t="str">
            <v>Prizila Ramos Muñiz</v>
          </cell>
          <cell r="D861" t="str">
            <v>Cesar Ulises Terreros Arriaga</v>
          </cell>
          <cell r="E861" t="str">
            <v>Factoring</v>
          </cell>
          <cell r="F861" t="str">
            <v>Aprobado</v>
          </cell>
          <cell r="G861" t="str">
            <v>Tiempo Cliente Formalización</v>
          </cell>
          <cell r="I861" t="str">
            <v>Comisionista</v>
          </cell>
          <cell r="J861" t="str">
            <v>Cliente</v>
          </cell>
          <cell r="K861">
            <v>42562.777245370402</v>
          </cell>
          <cell r="L861">
            <v>42531.579861111102</v>
          </cell>
          <cell r="M861">
            <v>42531.574756944399</v>
          </cell>
          <cell r="N861">
            <v>42531.574756944399</v>
          </cell>
          <cell r="O861">
            <v>42531.578310185199</v>
          </cell>
          <cell r="P861">
            <v>42531.579861111102</v>
          </cell>
          <cell r="Q861">
            <v>42538.527222222197</v>
          </cell>
          <cell r="R861">
            <v>42538.528645833299</v>
          </cell>
          <cell r="S861">
            <v>42562.779166666704</v>
          </cell>
          <cell r="X861">
            <v>3000000</v>
          </cell>
          <cell r="AB861" t="str">
            <v>ARG_ML</v>
          </cell>
          <cell r="AC861" t="str">
            <v>Peso</v>
          </cell>
        </row>
        <row r="862">
          <cell r="A862" t="str">
            <v>SM BOXES &amp; LABELS SA DE CV</v>
          </cell>
          <cell r="B862" t="str">
            <v>Descalificado</v>
          </cell>
          <cell r="C862" t="str">
            <v>Gloria Alcántar Medina</v>
          </cell>
          <cell r="D862" t="str">
            <v>Benjamín Loaiza Padilla</v>
          </cell>
          <cell r="E862" t="str">
            <v>Lease</v>
          </cell>
          <cell r="G862" t="str">
            <v>Etapa 1 - Acreditación</v>
          </cell>
          <cell r="I862" t="str">
            <v>Comisionista</v>
          </cell>
          <cell r="J862" t="str">
            <v>Crédito</v>
          </cell>
          <cell r="K862">
            <v>42556.730439814797</v>
          </cell>
          <cell r="L862">
            <v>42549.486111111102</v>
          </cell>
          <cell r="M862">
            <v>42549.485972222203</v>
          </cell>
          <cell r="N862">
            <v>42549.485972222203</v>
          </cell>
          <cell r="O862">
            <v>42549.485972222203</v>
          </cell>
          <cell r="P862">
            <v>42549.486111111102</v>
          </cell>
          <cell r="Q862">
            <v>42556.730439814797</v>
          </cell>
          <cell r="X862">
            <v>2400000</v>
          </cell>
          <cell r="AB862" t="str">
            <v>LC_GA</v>
          </cell>
          <cell r="AC862" t="str">
            <v>Peso</v>
          </cell>
        </row>
        <row r="863">
          <cell r="A863" t="str">
            <v>DICAM SERVICES SA DE CV</v>
          </cell>
          <cell r="B863" t="str">
            <v>Descalificado</v>
          </cell>
          <cell r="C863" t="str">
            <v>Gloria Alcántar Medina</v>
          </cell>
          <cell r="D863" t="str">
            <v>Benjamín Loaiza Padilla</v>
          </cell>
          <cell r="E863" t="str">
            <v>Lease</v>
          </cell>
          <cell r="G863" t="str">
            <v>Tiempo Cliente Expediente</v>
          </cell>
          <cell r="I863" t="str">
            <v>Canvass</v>
          </cell>
          <cell r="J863" t="str">
            <v>Rechazado LC</v>
          </cell>
          <cell r="L863">
            <v>42606.539583333302</v>
          </cell>
          <cell r="M863">
            <v>42612.794502314799</v>
          </cell>
          <cell r="N863">
            <v>42612.794502314799</v>
          </cell>
          <cell r="O863">
            <v>42682.75</v>
          </cell>
          <cell r="X863">
            <v>8000000</v>
          </cell>
          <cell r="AB863" t="str">
            <v>LC_GA</v>
          </cell>
          <cell r="AC863" t="str">
            <v>Peso</v>
          </cell>
        </row>
        <row r="864">
          <cell r="A864" t="str">
            <v>SMARTCOMP SA DE CV</v>
          </cell>
          <cell r="B864" t="str">
            <v>Descalificado</v>
          </cell>
          <cell r="C864" t="str">
            <v>Prizila Ramos Muñiz</v>
          </cell>
          <cell r="D864" t="str">
            <v>Maricruz Lopez Valdez</v>
          </cell>
          <cell r="E864" t="str">
            <v>Factoring</v>
          </cell>
          <cell r="G864" t="str">
            <v>Etapa 1 - Acreditación</v>
          </cell>
          <cell r="I864" t="str">
            <v>Comisionista</v>
          </cell>
          <cell r="J864" t="str">
            <v>Rechazado LC</v>
          </cell>
          <cell r="K864">
            <v>42562.731909722199</v>
          </cell>
          <cell r="L864">
            <v>42548.692361111098</v>
          </cell>
          <cell r="M864">
            <v>42548.690891203703</v>
          </cell>
          <cell r="N864">
            <v>42548.690891203703</v>
          </cell>
          <cell r="O864">
            <v>42548.690891203703</v>
          </cell>
          <cell r="P864">
            <v>42548.692361111098</v>
          </cell>
          <cell r="Q864">
            <v>42562.731909722199</v>
          </cell>
          <cell r="X864">
            <v>10000000</v>
          </cell>
          <cell r="AB864" t="str">
            <v>LC_FAC</v>
          </cell>
          <cell r="AC864" t="str">
            <v>Peso</v>
          </cell>
        </row>
        <row r="865">
          <cell r="A865" t="str">
            <v>ACEROS RETEK, S. DE R.L. DE C.V.</v>
          </cell>
          <cell r="B865" t="str">
            <v>Descalificado</v>
          </cell>
          <cell r="C865" t="str">
            <v>Yuri Carreón</v>
          </cell>
          <cell r="D865" t="str">
            <v>Rafael Romero Bautista</v>
          </cell>
          <cell r="E865" t="str">
            <v>Lease</v>
          </cell>
          <cell r="F865" t="str">
            <v>Aprobado</v>
          </cell>
          <cell r="G865" t="str">
            <v>Tiempo Cliente Formalización</v>
          </cell>
          <cell r="I865" t="str">
            <v>Canvass</v>
          </cell>
          <cell r="J865" t="str">
            <v>Rechazado LC</v>
          </cell>
          <cell r="K865">
            <v>42656.850208333301</v>
          </cell>
          <cell r="L865">
            <v>42556.662499999999</v>
          </cell>
          <cell r="M865">
            <v>42556.659166666701</v>
          </cell>
          <cell r="N865">
            <v>42556.659166666701</v>
          </cell>
          <cell r="O865">
            <v>42556.660729166702</v>
          </cell>
          <cell r="P865">
            <v>42556.662499999999</v>
          </cell>
          <cell r="Q865">
            <v>42562.4554166667</v>
          </cell>
          <cell r="R865">
            <v>42562.4554166667</v>
          </cell>
          <cell r="S865">
            <v>42656.849305555603</v>
          </cell>
          <cell r="X865">
            <v>30000000</v>
          </cell>
          <cell r="AB865" t="str">
            <v>SUC_YUC</v>
          </cell>
          <cell r="AC865" t="str">
            <v>Peso</v>
          </cell>
        </row>
        <row r="866">
          <cell r="A866" t="str">
            <v>DISTRIBUIDORA DE TRANSPORTE Y DE SERVICIOS, S.A. DE C.V.</v>
          </cell>
          <cell r="B866" t="str">
            <v>Descalificado</v>
          </cell>
          <cell r="C866" t="str">
            <v>Yuri Carreón</v>
          </cell>
          <cell r="D866" t="str">
            <v>Scarlet Teresa Rosas Sosa</v>
          </cell>
          <cell r="E866" t="str">
            <v>Real Estate</v>
          </cell>
          <cell r="F866" t="str">
            <v>Condicionado</v>
          </cell>
          <cell r="G866" t="str">
            <v>Tiempo Cliente Formalización</v>
          </cell>
          <cell r="I866" t="str">
            <v>Canvass</v>
          </cell>
          <cell r="J866" t="str">
            <v>Rechazado LC</v>
          </cell>
          <cell r="K866">
            <v>42654.6969328704</v>
          </cell>
          <cell r="L866">
            <v>42535.729166666701</v>
          </cell>
          <cell r="M866">
            <v>42535.725648148102</v>
          </cell>
          <cell r="N866">
            <v>42535.725648148102</v>
          </cell>
          <cell r="O866">
            <v>42535.727847222202</v>
          </cell>
          <cell r="P866">
            <v>42535.729166666701</v>
          </cell>
          <cell r="Q866">
            <v>42544.637766203698</v>
          </cell>
          <cell r="R866">
            <v>42544.6381944444</v>
          </cell>
          <cell r="S866">
            <v>42654.699305555601</v>
          </cell>
          <cell r="X866">
            <v>20000000</v>
          </cell>
          <cell r="AB866" t="str">
            <v>SUC_YUC</v>
          </cell>
          <cell r="AC866" t="str">
            <v>Peso</v>
          </cell>
        </row>
        <row r="867">
          <cell r="A867" t="str">
            <v>INMOBILIARIA Y EDIFICADORA EL FENIX SA DE CV</v>
          </cell>
          <cell r="B867" t="str">
            <v>Descalificado</v>
          </cell>
          <cell r="C867" t="str">
            <v>José Luis Badillo</v>
          </cell>
          <cell r="D867" t="str">
            <v>Rocio Jazmin Suarez Arce</v>
          </cell>
          <cell r="E867" t="str">
            <v>Lease</v>
          </cell>
          <cell r="F867" t="str">
            <v>Condicionado</v>
          </cell>
          <cell r="G867" t="str">
            <v>Tiempo Cliente Formalización</v>
          </cell>
          <cell r="I867" t="str">
            <v>Canvass</v>
          </cell>
          <cell r="J867" t="str">
            <v>Rechazado LC</v>
          </cell>
          <cell r="K867">
            <v>42620.684351851902</v>
          </cell>
          <cell r="L867">
            <v>42549.473611111098</v>
          </cell>
          <cell r="M867">
            <v>42549.471331018503</v>
          </cell>
          <cell r="N867">
            <v>42549.471331018503</v>
          </cell>
          <cell r="O867">
            <v>42549.471875000003</v>
          </cell>
          <cell r="P867">
            <v>42549.473611111098</v>
          </cell>
          <cell r="Q867">
            <v>42558.557638888902</v>
          </cell>
          <cell r="R867">
            <v>42558.557638888902</v>
          </cell>
          <cell r="S867">
            <v>42620.686111111099</v>
          </cell>
          <cell r="X867">
            <v>356000000</v>
          </cell>
          <cell r="AB867" t="str">
            <v>SUC_BAJIO</v>
          </cell>
          <cell r="AC867" t="str">
            <v>Peso</v>
          </cell>
        </row>
        <row r="868">
          <cell r="A868" t="str">
            <v>PARADOX GLOBAL RESOURSE, S.A. DE C.V.</v>
          </cell>
          <cell r="B868" t="str">
            <v>Descalificado</v>
          </cell>
          <cell r="C868" t="str">
            <v>Raúl Hernández Castrillo</v>
          </cell>
          <cell r="D868" t="str">
            <v>Rosa Guadalupe Santiago Hernández</v>
          </cell>
          <cell r="E868" t="str">
            <v>Lease</v>
          </cell>
          <cell r="F868" t="str">
            <v>Condicionado</v>
          </cell>
          <cell r="G868" t="str">
            <v>Tiempo Cliente Formalización</v>
          </cell>
          <cell r="I868" t="str">
            <v>Base de Datos</v>
          </cell>
          <cell r="J868" t="str">
            <v>Rechazado LC</v>
          </cell>
          <cell r="K868">
            <v>42681.940127314803</v>
          </cell>
          <cell r="L868">
            <v>42571.693055555603</v>
          </cell>
          <cell r="M868">
            <v>42571.691365740699</v>
          </cell>
          <cell r="N868">
            <v>42571.691365740699</v>
          </cell>
          <cell r="O868">
            <v>42571.691365740699</v>
          </cell>
          <cell r="P868">
            <v>42571.693055555603</v>
          </cell>
          <cell r="Q868">
            <v>42584.404710648101</v>
          </cell>
          <cell r="R868">
            <v>42584.404895833301</v>
          </cell>
          <cell r="S868">
            <v>42681.942361111098</v>
          </cell>
          <cell r="X868">
            <v>15000000</v>
          </cell>
          <cell r="AB868" t="str">
            <v>LC_RC</v>
          </cell>
          <cell r="AC868" t="str">
            <v>Peso</v>
          </cell>
        </row>
        <row r="869">
          <cell r="A869" t="str">
            <v>PROFINOMEX S.A.P.I. DE C.V. SOFOM ENR</v>
          </cell>
          <cell r="B869" t="str">
            <v>Descalificado</v>
          </cell>
          <cell r="C869" t="str">
            <v>Luis Alfonso Ramírez</v>
          </cell>
          <cell r="D869" t="str">
            <v>Edgar Robles Quezada</v>
          </cell>
          <cell r="E869" t="str">
            <v>Loan</v>
          </cell>
          <cell r="G869" t="str">
            <v>Etapa 1 - Acreditación</v>
          </cell>
          <cell r="I869" t="str">
            <v>Comisionista</v>
          </cell>
          <cell r="J869" t="str">
            <v>Crédito</v>
          </cell>
          <cell r="K869">
            <v>42545.692754629599</v>
          </cell>
          <cell r="L869">
            <v>42536.7368055556</v>
          </cell>
          <cell r="M869">
            <v>42536.735555555599</v>
          </cell>
          <cell r="N869">
            <v>42536.735555555599</v>
          </cell>
          <cell r="O869">
            <v>42536.735555555599</v>
          </cell>
          <cell r="P869">
            <v>42536.7368055556</v>
          </cell>
          <cell r="Q869">
            <v>42545.692754629599</v>
          </cell>
          <cell r="X869">
            <v>15000000</v>
          </cell>
          <cell r="AB869" t="str">
            <v>ARG_RL</v>
          </cell>
          <cell r="AC869" t="str">
            <v>Peso</v>
          </cell>
        </row>
        <row r="870">
          <cell r="A870" t="str">
            <v>SUPERCATE, S.A. DE C.V.</v>
          </cell>
          <cell r="B870" t="str">
            <v>Descalificado</v>
          </cell>
          <cell r="C870" t="str">
            <v>Yuri Carreón</v>
          </cell>
          <cell r="D870" t="str">
            <v>Scarlet Teresa Rosas Sosa</v>
          </cell>
          <cell r="E870" t="str">
            <v>Lease</v>
          </cell>
          <cell r="F870" t="str">
            <v>Condicionado</v>
          </cell>
          <cell r="G870" t="str">
            <v>Tiempo Cliente Formalización</v>
          </cell>
          <cell r="I870" t="str">
            <v>Comisionista</v>
          </cell>
          <cell r="J870" t="str">
            <v>Crédito</v>
          </cell>
          <cell r="L870">
            <v>42535.706250000003</v>
          </cell>
          <cell r="M870">
            <v>42535.700162036999</v>
          </cell>
          <cell r="N870">
            <v>42535.708333333299</v>
          </cell>
          <cell r="O870">
            <v>42535.706157407403</v>
          </cell>
          <cell r="P870">
            <v>42535.706250000003</v>
          </cell>
          <cell r="Q870">
            <v>42544.748043981497</v>
          </cell>
          <cell r="R870">
            <v>42544.7480671296</v>
          </cell>
          <cell r="S870">
            <v>42564.763888888898</v>
          </cell>
          <cell r="X870">
            <v>14300000</v>
          </cell>
          <cell r="AB870" t="str">
            <v>FR_ROSALBA MAYORGA</v>
          </cell>
          <cell r="AC870" t="str">
            <v>Peso</v>
          </cell>
        </row>
        <row r="871">
          <cell r="A871" t="str">
            <v>Comercializadora de Especialistas Calificada SA de CV</v>
          </cell>
          <cell r="B871" t="str">
            <v>Descalificado</v>
          </cell>
          <cell r="C871" t="str">
            <v>Gloria Alcántar Medina</v>
          </cell>
          <cell r="D871" t="str">
            <v>Grisell Herros Olea</v>
          </cell>
          <cell r="E871" t="str">
            <v>Credit</v>
          </cell>
          <cell r="F871" t="str">
            <v>Aprobado</v>
          </cell>
          <cell r="G871" t="str">
            <v>Tiempo Cliente Formalización</v>
          </cell>
          <cell r="I871" t="str">
            <v>Comisionista</v>
          </cell>
          <cell r="J871" t="str">
            <v>Rechazado LC</v>
          </cell>
          <cell r="K871">
            <v>42654.682106481501</v>
          </cell>
          <cell r="L871">
            <v>42536.71875</v>
          </cell>
          <cell r="M871">
            <v>42536.715451388904</v>
          </cell>
          <cell r="N871">
            <v>42536.715451388904</v>
          </cell>
          <cell r="O871">
            <v>42536.7174421296</v>
          </cell>
          <cell r="P871">
            <v>42536.71875</v>
          </cell>
          <cell r="Q871">
            <v>42541.530138888898</v>
          </cell>
          <cell r="R871">
            <v>42541.530833333301</v>
          </cell>
          <cell r="S871">
            <v>42654.684722222199</v>
          </cell>
          <cell r="X871">
            <v>2000000</v>
          </cell>
          <cell r="AB871" t="str">
            <v>LC_GA</v>
          </cell>
          <cell r="AC871" t="str">
            <v>Peso</v>
          </cell>
        </row>
        <row r="872">
          <cell r="A872" t="str">
            <v>TRANSPORTE DE PERSONAL TOURS EJECUTIVOS, S.A. DE C.V.</v>
          </cell>
          <cell r="B872" t="str">
            <v>Descalificado</v>
          </cell>
          <cell r="C872" t="str">
            <v>Raúl Hernández Castrillo</v>
          </cell>
          <cell r="D872" t="str">
            <v>Avril Adriana Sanchez Campuzano</v>
          </cell>
          <cell r="E872" t="str">
            <v>Lease</v>
          </cell>
          <cell r="F872" t="str">
            <v>Condicionado</v>
          </cell>
          <cell r="G872" t="str">
            <v>Tiempo Cliente Formalización</v>
          </cell>
          <cell r="I872" t="str">
            <v>Canvass</v>
          </cell>
          <cell r="J872" t="str">
            <v>Rechazado LC</v>
          </cell>
          <cell r="K872">
            <v>42681.941631944399</v>
          </cell>
          <cell r="L872">
            <v>42569.509722222203</v>
          </cell>
          <cell r="M872">
            <v>42569.505810185197</v>
          </cell>
          <cell r="N872">
            <v>42569.505810185197</v>
          </cell>
          <cell r="O872">
            <v>42569.507210648102</v>
          </cell>
          <cell r="P872">
            <v>42569.507638888899</v>
          </cell>
          <cell r="Q872">
            <v>42585.655601851897</v>
          </cell>
          <cell r="R872">
            <v>42585.655601851897</v>
          </cell>
          <cell r="S872">
            <v>42681.943749999999</v>
          </cell>
          <cell r="X872">
            <v>5000000</v>
          </cell>
          <cell r="AB872" t="str">
            <v>LC_RC</v>
          </cell>
          <cell r="AC872" t="str">
            <v>Peso</v>
          </cell>
        </row>
        <row r="873">
          <cell r="A873" t="str">
            <v>SEARAIL DE MEXICO SA DE CV</v>
          </cell>
          <cell r="B873" t="str">
            <v>Descalificado</v>
          </cell>
          <cell r="C873" t="str">
            <v>Raúl Hernández Castrillo</v>
          </cell>
          <cell r="D873" t="str">
            <v>Raúl Alfaro Morales</v>
          </cell>
          <cell r="E873" t="str">
            <v>Lease</v>
          </cell>
          <cell r="G873" t="str">
            <v>Etapa 1 - Acreditación</v>
          </cell>
          <cell r="I873" t="str">
            <v>Comisionista</v>
          </cell>
          <cell r="J873" t="str">
            <v>Crédito</v>
          </cell>
          <cell r="K873">
            <v>42549.622465277796</v>
          </cell>
          <cell r="L873">
            <v>42545.464583333298</v>
          </cell>
          <cell r="M873">
            <v>42545.462812500002</v>
          </cell>
          <cell r="N873">
            <v>42545.460833333302</v>
          </cell>
          <cell r="O873">
            <v>42545.463136574101</v>
          </cell>
          <cell r="P873">
            <v>42545.464583333298</v>
          </cell>
          <cell r="Q873">
            <v>42549.622465277796</v>
          </cell>
          <cell r="X873">
            <v>500000</v>
          </cell>
          <cell r="AB873" t="str">
            <v>ARG_CD</v>
          </cell>
          <cell r="AC873" t="str">
            <v>Peso</v>
          </cell>
        </row>
        <row r="874">
          <cell r="A874" t="str">
            <v>HOME SA DE CV</v>
          </cell>
          <cell r="B874" t="str">
            <v>Descalificado</v>
          </cell>
          <cell r="C874" t="str">
            <v>Eduardo Martinez</v>
          </cell>
          <cell r="D874" t="str">
            <v>Andres Valdez Acuña</v>
          </cell>
          <cell r="E874" t="str">
            <v>Lease</v>
          </cell>
          <cell r="G874" t="str">
            <v>Etapa 1 - Acreditación</v>
          </cell>
          <cell r="I874" t="str">
            <v>Comisionista</v>
          </cell>
          <cell r="J874" t="str">
            <v>Crédito</v>
          </cell>
          <cell r="K874">
            <v>42548.529594907399</v>
          </cell>
          <cell r="L874">
            <v>42543.427083333299</v>
          </cell>
          <cell r="M874">
            <v>42543.425879629598</v>
          </cell>
          <cell r="N874">
            <v>42543.425879629598</v>
          </cell>
          <cell r="O874">
            <v>42543.425694444399</v>
          </cell>
          <cell r="P874">
            <v>42543.429166666698</v>
          </cell>
          <cell r="Q874">
            <v>42548.529594907399</v>
          </cell>
          <cell r="X874">
            <v>35000000</v>
          </cell>
          <cell r="AB874" t="str">
            <v>LC_JCM</v>
          </cell>
          <cell r="AC874" t="str">
            <v>Peso</v>
          </cell>
        </row>
        <row r="875">
          <cell r="A875" t="str">
            <v>MEGA ELECTRICA DE VERACRUZ SA DE CV</v>
          </cell>
          <cell r="B875" t="str">
            <v>Descalificado</v>
          </cell>
          <cell r="C875" t="str">
            <v>Raúl Hernández Castrillo</v>
          </cell>
          <cell r="D875" t="str">
            <v>Angelica Banderas Ochoa</v>
          </cell>
          <cell r="E875" t="str">
            <v>Loan</v>
          </cell>
          <cell r="F875" t="str">
            <v>Condicionado</v>
          </cell>
          <cell r="G875" t="str">
            <v>Tiempo Cliente Formalización</v>
          </cell>
          <cell r="I875" t="str">
            <v>Canvass</v>
          </cell>
          <cell r="J875" t="str">
            <v>Rechazado LC</v>
          </cell>
          <cell r="K875">
            <v>42600.5257291667</v>
          </cell>
          <cell r="L875">
            <v>42548.572222222203</v>
          </cell>
          <cell r="M875">
            <v>42548.570104166698</v>
          </cell>
          <cell r="N875">
            <v>42548.570104166698</v>
          </cell>
          <cell r="O875">
            <v>42548.570844907401</v>
          </cell>
          <cell r="P875">
            <v>42548.572222222203</v>
          </cell>
          <cell r="Q875">
            <v>42558.561458333301</v>
          </cell>
          <cell r="R875">
            <v>42558.561458333301</v>
          </cell>
          <cell r="S875">
            <v>42600.528472222199</v>
          </cell>
          <cell r="X875">
            <v>10000000</v>
          </cell>
          <cell r="AB875" t="str">
            <v>LC_RC</v>
          </cell>
          <cell r="AC875" t="str">
            <v>Peso</v>
          </cell>
        </row>
        <row r="876">
          <cell r="A876" t="str">
            <v>MEXICANA DE PRESFUERZO SA DE CV</v>
          </cell>
          <cell r="B876" t="str">
            <v>Descalificado</v>
          </cell>
          <cell r="C876" t="str">
            <v>Carlos Rivero</v>
          </cell>
          <cell r="D876" t="str">
            <v>Mari Carmen Campos Ibañez</v>
          </cell>
          <cell r="E876" t="str">
            <v>Credit</v>
          </cell>
          <cell r="F876" t="str">
            <v>Aprobado</v>
          </cell>
          <cell r="G876" t="str">
            <v>Tiempo Cliente Formalización</v>
          </cell>
          <cell r="I876" t="str">
            <v>Canvass</v>
          </cell>
          <cell r="J876" t="str">
            <v>Rechazado LC</v>
          </cell>
          <cell r="K876">
            <v>42731.455439814803</v>
          </cell>
          <cell r="L876">
            <v>42562.724305555603</v>
          </cell>
          <cell r="M876">
            <v>42565.546527777798</v>
          </cell>
          <cell r="N876">
            <v>42565.547222222202</v>
          </cell>
          <cell r="O876">
            <v>42565.555555555598</v>
          </cell>
          <cell r="P876">
            <v>42565.558333333298</v>
          </cell>
          <cell r="Q876">
            <v>42572.540555555599</v>
          </cell>
          <cell r="R876">
            <v>42572.541516203702</v>
          </cell>
          <cell r="S876">
            <v>42731.458333333299</v>
          </cell>
          <cell r="X876">
            <v>13000000</v>
          </cell>
          <cell r="AB876" t="str">
            <v>ARG_CR</v>
          </cell>
          <cell r="AC876" t="str">
            <v>Peso</v>
          </cell>
        </row>
        <row r="877">
          <cell r="A877" t="str">
            <v>DISTRIBUIDORA E IMPORTACIONES CORDOVA SA DE CV</v>
          </cell>
          <cell r="B877" t="str">
            <v>Descalificado</v>
          </cell>
          <cell r="D877" t="str">
            <v>Eduardo Cesar Tena Diaz</v>
          </cell>
          <cell r="E877" t="str">
            <v>Merchant Loan</v>
          </cell>
          <cell r="G877" t="str">
            <v>Tiempo Cliente Formalización</v>
          </cell>
          <cell r="I877" t="str">
            <v>Comisionista</v>
          </cell>
          <cell r="J877" t="str">
            <v>Crédito</v>
          </cell>
          <cell r="K877">
            <v>42579.521840277797</v>
          </cell>
          <cell r="L877">
            <v>42577.668749999997</v>
          </cell>
          <cell r="M877">
            <v>42577.667256944398</v>
          </cell>
          <cell r="N877">
            <v>42577.667256944398</v>
          </cell>
          <cell r="O877">
            <v>42577.667256944398</v>
          </cell>
          <cell r="P877">
            <v>42577.668749999997</v>
          </cell>
          <cell r="Q877">
            <v>42579.5213194444</v>
          </cell>
          <cell r="R877">
            <v>42579.5213194444</v>
          </cell>
          <cell r="X877">
            <v>2025000</v>
          </cell>
          <cell r="AB877" t="str">
            <v>ARG_YC</v>
          </cell>
          <cell r="AC877" t="str">
            <v>Peso</v>
          </cell>
        </row>
        <row r="878">
          <cell r="A878" t="str">
            <v>Complejo Industrial Dinamo, S.A. de C.V.</v>
          </cell>
          <cell r="B878" t="str">
            <v>Descalificado</v>
          </cell>
          <cell r="C878" t="str">
            <v>Raúl Hernández Castrillo</v>
          </cell>
          <cell r="D878" t="str">
            <v>Luz Esperanza Cabañas Campos</v>
          </cell>
          <cell r="E878" t="str">
            <v>Lease</v>
          </cell>
          <cell r="G878" t="str">
            <v>Etapa 1 - Acreditación</v>
          </cell>
          <cell r="I878" t="str">
            <v>Canvass</v>
          </cell>
          <cell r="J878" t="str">
            <v>Crédito</v>
          </cell>
          <cell r="L878">
            <v>42565.740277777797</v>
          </cell>
          <cell r="M878">
            <v>42565.738888888904</v>
          </cell>
          <cell r="N878">
            <v>42565.743055555598</v>
          </cell>
          <cell r="O878">
            <v>42565.743055555598</v>
          </cell>
          <cell r="P878">
            <v>42565.740277777797</v>
          </cell>
          <cell r="Q878">
            <v>42566.722222222197</v>
          </cell>
          <cell r="X878">
            <v>2000000</v>
          </cell>
          <cell r="AB878" t="str">
            <v>LC_RC</v>
          </cell>
          <cell r="AC878" t="str">
            <v>Peso</v>
          </cell>
        </row>
        <row r="879">
          <cell r="A879" t="str">
            <v>JOSE DE JESUS REYES RAMOS</v>
          </cell>
          <cell r="B879" t="str">
            <v>Descalificado</v>
          </cell>
          <cell r="C879" t="str">
            <v>Yuri Carreón</v>
          </cell>
          <cell r="D879" t="str">
            <v>Eduardo Enrique Rodriguez Kuri</v>
          </cell>
          <cell r="E879" t="str">
            <v>Remex</v>
          </cell>
          <cell r="F879" t="str">
            <v>Aprobado</v>
          </cell>
          <cell r="G879" t="str">
            <v>Tiempo Cliente Formalización</v>
          </cell>
          <cell r="I879" t="str">
            <v>Comisionista</v>
          </cell>
          <cell r="J879" t="str">
            <v>Rechazado LC</v>
          </cell>
          <cell r="K879">
            <v>42620.573240740698</v>
          </cell>
          <cell r="L879">
            <v>42563.383333333302</v>
          </cell>
          <cell r="M879">
            <v>42563.3816435185</v>
          </cell>
          <cell r="N879">
            <v>42563.3816435185</v>
          </cell>
          <cell r="O879">
            <v>42563.3816435185</v>
          </cell>
          <cell r="P879">
            <v>42563.383333333302</v>
          </cell>
          <cell r="Q879">
            <v>42565.460416666698</v>
          </cell>
          <cell r="R879">
            <v>42583.546122685198</v>
          </cell>
          <cell r="S879">
            <v>42620.574999999997</v>
          </cell>
          <cell r="X879">
            <v>2380003.0299999998</v>
          </cell>
          <cell r="AB879" t="str">
            <v>ARG_YC</v>
          </cell>
          <cell r="AC879" t="str">
            <v>Peso</v>
          </cell>
        </row>
        <row r="880">
          <cell r="A880" t="str">
            <v>SERVICIOS DIGITALES DE OFICINA, S.A. DE C.V.</v>
          </cell>
          <cell r="B880" t="str">
            <v>Descalificado</v>
          </cell>
          <cell r="C880" t="str">
            <v>Juan Carlos Monterrubio</v>
          </cell>
          <cell r="D880" t="str">
            <v>Sandra Patricia Chávez Solís</v>
          </cell>
          <cell r="E880" t="str">
            <v>Loan</v>
          </cell>
          <cell r="F880" t="str">
            <v>Condicionado</v>
          </cell>
          <cell r="G880" t="str">
            <v>Tiempo Cliente Formalización</v>
          </cell>
          <cell r="I880" t="str">
            <v>Canvass</v>
          </cell>
          <cell r="J880" t="str">
            <v>Rechazado LC</v>
          </cell>
          <cell r="K880">
            <v>42625.4969444444</v>
          </cell>
          <cell r="L880">
            <v>42621.493055555598</v>
          </cell>
          <cell r="M880">
            <v>42550.717743055597</v>
          </cell>
          <cell r="N880">
            <v>42621.489965277797</v>
          </cell>
          <cell r="O880">
            <v>42621.493194444403</v>
          </cell>
          <cell r="P880">
            <v>42621.495138888902</v>
          </cell>
          <cell r="Q880">
            <v>42621.493634259299</v>
          </cell>
          <cell r="R880">
            <v>42621.494293981501</v>
          </cell>
          <cell r="S880">
            <v>42625.498611111099</v>
          </cell>
          <cell r="X880">
            <v>1000000</v>
          </cell>
          <cell r="AB880" t="str">
            <v>LC_JCM</v>
          </cell>
          <cell r="AC880" t="str">
            <v>Peso</v>
          </cell>
        </row>
        <row r="881">
          <cell r="A881" t="str">
            <v>ROBERTO MARIO FLORES GARCIA</v>
          </cell>
          <cell r="B881" t="str">
            <v>Descalificado</v>
          </cell>
          <cell r="C881" t="str">
            <v>Yuri Carreón</v>
          </cell>
          <cell r="D881" t="str">
            <v>Scarlet Teresa Rosas Sosa</v>
          </cell>
          <cell r="E881" t="str">
            <v>Remex</v>
          </cell>
          <cell r="G881" t="str">
            <v>Etapa 1 - Acreditación</v>
          </cell>
          <cell r="I881" t="str">
            <v>Comisionista</v>
          </cell>
          <cell r="J881" t="str">
            <v>Crédito</v>
          </cell>
          <cell r="K881">
            <v>42544.745046296302</v>
          </cell>
          <cell r="L881">
            <v>42538.712500000001</v>
          </cell>
          <cell r="M881">
            <v>42538.710949074099</v>
          </cell>
          <cell r="N881">
            <v>42538.710949074099</v>
          </cell>
          <cell r="O881">
            <v>42538.710949074099</v>
          </cell>
          <cell r="P881">
            <v>42538.712500000001</v>
          </cell>
          <cell r="Q881">
            <v>42544.747222222199</v>
          </cell>
          <cell r="X881">
            <v>2940000</v>
          </cell>
          <cell r="AB881" t="str">
            <v>SUC_MTY</v>
          </cell>
          <cell r="AC881" t="str">
            <v>Peso</v>
          </cell>
        </row>
        <row r="882">
          <cell r="A882" t="str">
            <v>GRUPO ARTICULOS DE PLASTICO JOGAR SA DE CV</v>
          </cell>
          <cell r="B882" t="str">
            <v>Descalificado</v>
          </cell>
          <cell r="C882" t="str">
            <v>José Luis Badillo</v>
          </cell>
          <cell r="D882" t="str">
            <v>Emilio Elezar García Neri</v>
          </cell>
          <cell r="E882" t="str">
            <v>Lease</v>
          </cell>
          <cell r="F882" t="str">
            <v>Aprobado</v>
          </cell>
          <cell r="G882" t="str">
            <v>Tiempo Cliente Formalización</v>
          </cell>
          <cell r="I882" t="str">
            <v>Canvass</v>
          </cell>
          <cell r="J882" t="str">
            <v>Rechazado LC</v>
          </cell>
          <cell r="K882">
            <v>42654.707268518498</v>
          </cell>
          <cell r="L882">
            <v>42542.514583333301</v>
          </cell>
          <cell r="M882">
            <v>42542.512939814798</v>
          </cell>
          <cell r="N882">
            <v>42542.512939814798</v>
          </cell>
          <cell r="O882">
            <v>42542.512939814798</v>
          </cell>
          <cell r="P882">
            <v>42542.514583333301</v>
          </cell>
          <cell r="Q882">
            <v>42556.727256944403</v>
          </cell>
          <cell r="R882">
            <v>42556.727986111102</v>
          </cell>
          <cell r="S882">
            <v>42654.7097222222</v>
          </cell>
          <cell r="X882">
            <v>3000000</v>
          </cell>
          <cell r="AB882" t="str">
            <v>SUC_BAJIO</v>
          </cell>
          <cell r="AC882" t="str">
            <v>Peso</v>
          </cell>
        </row>
        <row r="883">
          <cell r="A883" t="str">
            <v>MG7 CONSTRUCCION Y EDIFICACION SA DE CV</v>
          </cell>
          <cell r="B883" t="str">
            <v>Descalificado</v>
          </cell>
          <cell r="C883" t="str">
            <v>Raúl Hernández Castrillo</v>
          </cell>
          <cell r="D883" t="str">
            <v>Avril Adriana Sanchez Campuzano</v>
          </cell>
          <cell r="E883" t="str">
            <v>Lease</v>
          </cell>
          <cell r="G883" t="str">
            <v>Etapa 1 - Acreditación</v>
          </cell>
          <cell r="I883" t="str">
            <v>Canvass</v>
          </cell>
          <cell r="J883" t="str">
            <v>Crédito</v>
          </cell>
          <cell r="K883">
            <v>42584.398645833302</v>
          </cell>
          <cell r="L883">
            <v>42569.5222222222</v>
          </cell>
          <cell r="M883">
            <v>42569.520567129599</v>
          </cell>
          <cell r="N883">
            <v>42569.527083333298</v>
          </cell>
          <cell r="O883">
            <v>42569.560474537</v>
          </cell>
          <cell r="P883">
            <v>42569.5625</v>
          </cell>
          <cell r="Q883">
            <v>42584.400335648097</v>
          </cell>
          <cell r="X883">
            <v>5000000</v>
          </cell>
          <cell r="AB883" t="str">
            <v>LC_RC</v>
          </cell>
          <cell r="AC883" t="str">
            <v>Peso</v>
          </cell>
        </row>
        <row r="884">
          <cell r="A884" t="str">
            <v>SHAKLEE CREATING HEALTHIER LIVES</v>
          </cell>
          <cell r="B884" t="str">
            <v>Descalificado</v>
          </cell>
          <cell r="C884" t="str">
            <v>Prizila Ramos Muñiz</v>
          </cell>
          <cell r="D884" t="str">
            <v>Cesar Ulises Terreros Arriaga</v>
          </cell>
          <cell r="E884" t="str">
            <v>Factoring</v>
          </cell>
          <cell r="G884" t="str">
            <v>Etapa 1 - Acreditación</v>
          </cell>
          <cell r="I884" t="str">
            <v>Contact Center</v>
          </cell>
          <cell r="L884">
            <v>42552.5625</v>
          </cell>
          <cell r="M884">
            <v>42552.560868055603</v>
          </cell>
          <cell r="N884">
            <v>42552.560868055603</v>
          </cell>
          <cell r="O884">
            <v>42552.560868055603</v>
          </cell>
          <cell r="P884">
            <v>42552.5625</v>
          </cell>
          <cell r="Q884">
            <v>42566.568055555603</v>
          </cell>
          <cell r="X884">
            <v>2000000</v>
          </cell>
          <cell r="AB884" t="str">
            <v>ARG_CD</v>
          </cell>
          <cell r="AC884" t="str">
            <v>Peso</v>
          </cell>
        </row>
        <row r="885">
          <cell r="A885" t="str">
            <v>PANFRUT SA DE CV</v>
          </cell>
          <cell r="B885" t="str">
            <v>Descalificado</v>
          </cell>
          <cell r="C885" t="str">
            <v>Gloria Alcántar Medina</v>
          </cell>
          <cell r="D885" t="str">
            <v>Paola Chantal Flores Morado</v>
          </cell>
          <cell r="E885" t="str">
            <v>Fondeo sin recurso</v>
          </cell>
          <cell r="G885" t="str">
            <v>Etapa 1 - Acreditación</v>
          </cell>
          <cell r="I885" t="str">
            <v>Canvass</v>
          </cell>
          <cell r="J885" t="str">
            <v>Rechazado LC</v>
          </cell>
          <cell r="K885">
            <v>42667.733194444401</v>
          </cell>
          <cell r="L885">
            <v>42627.7006944444</v>
          </cell>
          <cell r="M885">
            <v>42635.372453703698</v>
          </cell>
          <cell r="N885">
            <v>42635.372453703698</v>
          </cell>
          <cell r="O885">
            <v>42664.412430555603</v>
          </cell>
          <cell r="P885">
            <v>42664.414583333302</v>
          </cell>
          <cell r="Q885">
            <v>42667.733194444401</v>
          </cell>
          <cell r="X885">
            <v>40000000</v>
          </cell>
          <cell r="AB885" t="str">
            <v>LC_GA</v>
          </cell>
          <cell r="AC885" t="str">
            <v>Peso</v>
          </cell>
        </row>
        <row r="886">
          <cell r="A886" t="str">
            <v>FRANCISCO BECERRIL ARGUELLO</v>
          </cell>
          <cell r="B886" t="str">
            <v>Descalificado</v>
          </cell>
          <cell r="C886" t="str">
            <v>Juan Carlos Monterrubio</v>
          </cell>
          <cell r="D886" t="str">
            <v>Berenice Montes de Oca Montes de Oca</v>
          </cell>
          <cell r="E886" t="str">
            <v>Lease</v>
          </cell>
          <cell r="G886" t="str">
            <v>Etapa 1 - Acreditación</v>
          </cell>
          <cell r="I886" t="str">
            <v>Comisionista</v>
          </cell>
          <cell r="J886" t="str">
            <v>Crédito</v>
          </cell>
          <cell r="K886">
            <v>42555.390104166698</v>
          </cell>
          <cell r="L886">
            <v>42542.693749999999</v>
          </cell>
          <cell r="M886">
            <v>42542.692118055602</v>
          </cell>
          <cell r="N886">
            <v>42542.692118055602</v>
          </cell>
          <cell r="O886">
            <v>42542.692118055602</v>
          </cell>
          <cell r="P886">
            <v>42542.693749999999</v>
          </cell>
          <cell r="X886">
            <v>1500000</v>
          </cell>
          <cell r="AB886" t="str">
            <v>LC_JCM</v>
          </cell>
          <cell r="AC886" t="str">
            <v>Peso</v>
          </cell>
        </row>
        <row r="887">
          <cell r="A887" t="str">
            <v>UNIFOODS SA DE CV</v>
          </cell>
          <cell r="B887" t="str">
            <v>Descalificado</v>
          </cell>
          <cell r="C887" t="str">
            <v>Carlos Duran</v>
          </cell>
          <cell r="D887" t="str">
            <v>Benjamin Mauricio Laureano Magdaleno</v>
          </cell>
          <cell r="E887" t="str">
            <v>Lease</v>
          </cell>
          <cell r="F887" t="str">
            <v>Aprobado</v>
          </cell>
          <cell r="G887" t="str">
            <v>Tiempo Cliente Formalización</v>
          </cell>
          <cell r="I887" t="str">
            <v>Comisionista</v>
          </cell>
          <cell r="L887">
            <v>42545.520833333299</v>
          </cell>
          <cell r="M887">
            <v>42545.519699074102</v>
          </cell>
          <cell r="N887">
            <v>42545.519699074102</v>
          </cell>
          <cell r="O887">
            <v>42545.519699074102</v>
          </cell>
          <cell r="P887">
            <v>42545.520833333299</v>
          </cell>
          <cell r="Q887">
            <v>42558.5410416667</v>
          </cell>
          <cell r="R887">
            <v>42558.541550925896</v>
          </cell>
          <cell r="S887">
            <v>42656.845833333296</v>
          </cell>
          <cell r="X887">
            <v>50000000</v>
          </cell>
          <cell r="AB887" t="str">
            <v>ARG_CD</v>
          </cell>
          <cell r="AC887" t="str">
            <v>Peso</v>
          </cell>
        </row>
        <row r="888">
          <cell r="A888" t="str">
            <v>GRUPO INMOBILIARIO Y CONSTRUCTOR OLIMPO SA DE CV</v>
          </cell>
          <cell r="B888" t="str">
            <v>Descalificado</v>
          </cell>
          <cell r="C888" t="str">
            <v>Raúl Hernández Castrillo</v>
          </cell>
          <cell r="D888" t="str">
            <v>Angelica Banderas Ochoa</v>
          </cell>
          <cell r="E888" t="str">
            <v>Lease</v>
          </cell>
          <cell r="G888" t="str">
            <v>Etapa 1 - Acreditación</v>
          </cell>
          <cell r="I888" t="str">
            <v>Comisionista</v>
          </cell>
          <cell r="J888" t="str">
            <v>Crédito</v>
          </cell>
          <cell r="K888">
            <v>42545.761388888903</v>
          </cell>
          <cell r="L888">
            <v>42544.572916666701</v>
          </cell>
          <cell r="M888">
            <v>42544.571516203701</v>
          </cell>
          <cell r="N888">
            <v>42544.571516203701</v>
          </cell>
          <cell r="O888">
            <v>42544.571516203701</v>
          </cell>
          <cell r="P888">
            <v>42544.572916666701</v>
          </cell>
          <cell r="Q888">
            <v>42545.761388888903</v>
          </cell>
          <cell r="X888">
            <v>10000000</v>
          </cell>
          <cell r="AB888" t="str">
            <v>LC_RC</v>
          </cell>
          <cell r="AC888" t="str">
            <v>Peso</v>
          </cell>
        </row>
        <row r="889">
          <cell r="A889" t="str">
            <v>Transportes Muciño SA de CV</v>
          </cell>
          <cell r="B889" t="str">
            <v>Descalificado</v>
          </cell>
          <cell r="C889" t="str">
            <v>Prizila Ramos Muñiz</v>
          </cell>
          <cell r="D889" t="str">
            <v>Cesar Ulises Terreros Arriaga</v>
          </cell>
          <cell r="E889" t="str">
            <v>Factoring</v>
          </cell>
          <cell r="F889" t="str">
            <v>Aprobado</v>
          </cell>
          <cell r="G889" t="str">
            <v>Tiempo Cliente Formalización</v>
          </cell>
          <cell r="I889" t="str">
            <v>Canvass</v>
          </cell>
          <cell r="L889">
            <v>42545.719444444403</v>
          </cell>
          <cell r="M889">
            <v>42545.717951388899</v>
          </cell>
          <cell r="N889">
            <v>42545.717951388899</v>
          </cell>
          <cell r="O889">
            <v>42557.455648148098</v>
          </cell>
          <cell r="P889">
            <v>42557.457638888904</v>
          </cell>
          <cell r="Q889">
            <v>42558.544618055603</v>
          </cell>
          <cell r="R889">
            <v>42558.544618055603</v>
          </cell>
          <cell r="S889">
            <v>42656.847222222197</v>
          </cell>
          <cell r="X889">
            <v>10000000</v>
          </cell>
          <cell r="AB889" t="str">
            <v>LC_FAC</v>
          </cell>
          <cell r="AC889" t="str">
            <v>Peso</v>
          </cell>
        </row>
        <row r="890">
          <cell r="A890" t="str">
            <v>TOLFIN SA DE CV SOFOM ENR</v>
          </cell>
          <cell r="B890" t="str">
            <v>Descalificado</v>
          </cell>
          <cell r="C890" t="str">
            <v>Gloria Alcántar Medina</v>
          </cell>
          <cell r="D890" t="str">
            <v>Benjamín Loaiza Padilla</v>
          </cell>
          <cell r="E890" t="str">
            <v>Loan</v>
          </cell>
          <cell r="F890" t="str">
            <v>Condicionado</v>
          </cell>
          <cell r="G890" t="str">
            <v>Tiempo Cliente Formalización</v>
          </cell>
          <cell r="I890" t="str">
            <v>Canvass</v>
          </cell>
          <cell r="J890" t="str">
            <v>Rechazado LC</v>
          </cell>
          <cell r="K890">
            <v>42731.469583333303</v>
          </cell>
          <cell r="L890">
            <v>42577.654861111099</v>
          </cell>
          <cell r="M890">
            <v>42577.653263888897</v>
          </cell>
          <cell r="N890">
            <v>42577.653263888897</v>
          </cell>
          <cell r="O890">
            <v>42577.653263888897</v>
          </cell>
          <cell r="P890">
            <v>42577.654861111099</v>
          </cell>
          <cell r="Q890">
            <v>42597.4152777778</v>
          </cell>
          <cell r="R890">
            <v>42597.4152777778</v>
          </cell>
          <cell r="S890">
            <v>42731.972916666702</v>
          </cell>
          <cell r="X890">
            <v>8000000</v>
          </cell>
          <cell r="AB890" t="str">
            <v>LC_GA</v>
          </cell>
          <cell r="AC890" t="str">
            <v>Peso</v>
          </cell>
        </row>
        <row r="891">
          <cell r="A891" t="str">
            <v>DIANA LOPEZ DEL RIO</v>
          </cell>
          <cell r="B891" t="str">
            <v>Descalificado</v>
          </cell>
          <cell r="C891" t="str">
            <v>Raúl Hernández Castrillo</v>
          </cell>
          <cell r="D891" t="str">
            <v>Angelica Banderas Ochoa</v>
          </cell>
          <cell r="E891" t="str">
            <v>Lease</v>
          </cell>
          <cell r="F891" t="str">
            <v>Condicionado</v>
          </cell>
          <cell r="G891" t="str">
            <v>Tiempo Cliente Formalización</v>
          </cell>
          <cell r="I891" t="str">
            <v>Comisionista</v>
          </cell>
          <cell r="L891">
            <v>42557.65625</v>
          </cell>
          <cell r="M891">
            <v>42557.654386574097</v>
          </cell>
          <cell r="N891">
            <v>42557.654386574097</v>
          </cell>
          <cell r="O891">
            <v>42557.654386574097</v>
          </cell>
          <cell r="P891">
            <v>42557.65625</v>
          </cell>
          <cell r="Q891">
            <v>42558.567650463003</v>
          </cell>
          <cell r="R891">
            <v>42558.567650463003</v>
          </cell>
          <cell r="X891">
            <v>3500000</v>
          </cell>
          <cell r="AB891" t="str">
            <v>LC_RC</v>
          </cell>
          <cell r="AC891" t="str">
            <v>Peso</v>
          </cell>
        </row>
        <row r="892">
          <cell r="A892" t="str">
            <v>CUAUHTEMOC GARAVITO TORRES</v>
          </cell>
          <cell r="B892" t="str">
            <v>Descalificado</v>
          </cell>
          <cell r="C892" t="str">
            <v>Juan Carlos Monterrubio</v>
          </cell>
          <cell r="D892" t="str">
            <v>Berenice Montes de Oca Montes de Oca</v>
          </cell>
          <cell r="E892" t="str">
            <v>Lease</v>
          </cell>
          <cell r="F892" t="str">
            <v>Aprobado</v>
          </cell>
          <cell r="G892" t="str">
            <v>Tiempo Cliente Formalización</v>
          </cell>
          <cell r="I892" t="str">
            <v>Vendor</v>
          </cell>
          <cell r="J892" t="str">
            <v>Rechazado LC</v>
          </cell>
          <cell r="K892">
            <v>42591.540972222203</v>
          </cell>
          <cell r="L892">
            <v>42545.706944444399</v>
          </cell>
          <cell r="M892">
            <v>42545.700127314798</v>
          </cell>
          <cell r="N892">
            <v>42545.700127314798</v>
          </cell>
          <cell r="O892">
            <v>42545.705393518503</v>
          </cell>
          <cell r="P892">
            <v>42545.706944444399</v>
          </cell>
          <cell r="Q892">
            <v>42549.615601851903</v>
          </cell>
          <cell r="R892">
            <v>42549.615601851903</v>
          </cell>
          <cell r="S892">
            <v>42591.542361111096</v>
          </cell>
          <cell r="X892">
            <v>1399873</v>
          </cell>
          <cell r="AB892" t="str">
            <v>LC_JCM</v>
          </cell>
          <cell r="AC892" t="str">
            <v>Peso</v>
          </cell>
        </row>
        <row r="893">
          <cell r="A893" t="str">
            <v>MIGUEL ANGEL ORTIZ ROSALES</v>
          </cell>
          <cell r="B893" t="str">
            <v>Descalificado</v>
          </cell>
          <cell r="C893" t="str">
            <v>Yuri Carreón</v>
          </cell>
          <cell r="D893" t="str">
            <v>Scarlet Teresa Rosas Sosa</v>
          </cell>
          <cell r="E893" t="str">
            <v>Lease</v>
          </cell>
          <cell r="F893" t="str">
            <v>Condicionado</v>
          </cell>
          <cell r="G893" t="str">
            <v>Tiempo Cliente Formalización</v>
          </cell>
          <cell r="I893" t="str">
            <v>Contact Center</v>
          </cell>
          <cell r="L893">
            <v>42548.4555555556</v>
          </cell>
          <cell r="M893">
            <v>42548.4537962963</v>
          </cell>
          <cell r="N893">
            <v>42548.4537962963</v>
          </cell>
          <cell r="O893">
            <v>42548.4537962963</v>
          </cell>
          <cell r="P893">
            <v>42548.4555555556</v>
          </cell>
          <cell r="Q893">
            <v>42550.457129629598</v>
          </cell>
          <cell r="R893">
            <v>42550.4585069444</v>
          </cell>
          <cell r="S893">
            <v>42656.833333333299</v>
          </cell>
          <cell r="X893">
            <v>985600</v>
          </cell>
          <cell r="AB893" t="str">
            <v>ARG_YC</v>
          </cell>
          <cell r="AC893" t="str">
            <v>Peso</v>
          </cell>
        </row>
        <row r="894">
          <cell r="A894" t="str">
            <v>PROMIN BARITA, S. DE R.L. DE C.V.</v>
          </cell>
          <cell r="B894" t="str">
            <v>Descalificado</v>
          </cell>
          <cell r="C894" t="str">
            <v>Yuri Carreón</v>
          </cell>
          <cell r="D894" t="str">
            <v>Scarlet Teresa Rosas Sosa</v>
          </cell>
          <cell r="E894" t="str">
            <v>Lease</v>
          </cell>
          <cell r="G894" t="str">
            <v>Etapa 1 - Acreditación</v>
          </cell>
          <cell r="I894" t="str">
            <v>Comisionista</v>
          </cell>
          <cell r="J894" t="str">
            <v>Crédito</v>
          </cell>
          <cell r="K894">
            <v>42562.471030092602</v>
          </cell>
          <cell r="L894">
            <v>42549.4597222222</v>
          </cell>
          <cell r="M894">
            <v>42549.456990740699</v>
          </cell>
          <cell r="N894">
            <v>42549.456990740699</v>
          </cell>
          <cell r="O894">
            <v>42549.458483796298</v>
          </cell>
          <cell r="P894">
            <v>42549.4597222222</v>
          </cell>
          <cell r="Q894">
            <v>42562.471030092602</v>
          </cell>
          <cell r="X894">
            <v>33600000</v>
          </cell>
          <cell r="AB894" t="str">
            <v>FR_ROSALBA MAYORGA</v>
          </cell>
          <cell r="AC894" t="str">
            <v>Peso</v>
          </cell>
        </row>
        <row r="895">
          <cell r="A895" t="str">
            <v>Plásticos Decorados S. de R.L. MI</v>
          </cell>
          <cell r="B895" t="str">
            <v>Descalificado</v>
          </cell>
          <cell r="C895" t="str">
            <v>José Luis Badillo</v>
          </cell>
          <cell r="D895" t="str">
            <v>Angel Uriel Aguileta Alvarado</v>
          </cell>
          <cell r="E895" t="str">
            <v>Lease</v>
          </cell>
          <cell r="G895" t="str">
            <v>Etapa 1 - Acreditación</v>
          </cell>
          <cell r="I895" t="str">
            <v>Comisionista</v>
          </cell>
          <cell r="J895" t="str">
            <v>Crédito</v>
          </cell>
          <cell r="K895">
            <v>42550.721944444398</v>
          </cell>
          <cell r="L895">
            <v>42548.685416666704</v>
          </cell>
          <cell r="M895">
            <v>42548.685185185197</v>
          </cell>
          <cell r="N895">
            <v>42548.685185185197</v>
          </cell>
          <cell r="O895">
            <v>42548.685185185197</v>
          </cell>
          <cell r="P895">
            <v>42548.685416666704</v>
          </cell>
          <cell r="Q895">
            <v>42550.721944444398</v>
          </cell>
          <cell r="X895">
            <v>3000000</v>
          </cell>
          <cell r="AB895" t="str">
            <v>SUC_BAJIO</v>
          </cell>
          <cell r="AC895" t="str">
            <v>Peso</v>
          </cell>
        </row>
        <row r="896">
          <cell r="A896" t="str">
            <v>TOLUPLAST SA DE CV</v>
          </cell>
          <cell r="B896" t="str">
            <v>Descalificado</v>
          </cell>
          <cell r="C896" t="str">
            <v>José Luis Badillo</v>
          </cell>
          <cell r="D896" t="str">
            <v>Emilio Elezar García Neri</v>
          </cell>
          <cell r="E896" t="str">
            <v>Lease</v>
          </cell>
          <cell r="G896" t="str">
            <v>Etapa 1 - Acreditación</v>
          </cell>
          <cell r="I896" t="str">
            <v>Comisionista</v>
          </cell>
          <cell r="J896" t="str">
            <v>Rechazado LC</v>
          </cell>
          <cell r="L896">
            <v>42564.717361111099</v>
          </cell>
          <cell r="M896">
            <v>42564.711805555598</v>
          </cell>
          <cell r="N896">
            <v>42564.71875</v>
          </cell>
          <cell r="O896">
            <v>42564.71875</v>
          </cell>
          <cell r="P896">
            <v>42564.717361111099</v>
          </cell>
          <cell r="Q896">
            <v>42566.604166666701</v>
          </cell>
          <cell r="X896">
            <v>4000000</v>
          </cell>
          <cell r="AB896" t="str">
            <v>SUC_DF</v>
          </cell>
          <cell r="AC896" t="str">
            <v>Peso</v>
          </cell>
        </row>
        <row r="897">
          <cell r="A897" t="str">
            <v>FYSSA MEDICAL SA DE CV</v>
          </cell>
          <cell r="B897" t="str">
            <v>Descalificado</v>
          </cell>
          <cell r="C897" t="str">
            <v>Raúl Hernández Castrillo</v>
          </cell>
          <cell r="D897" t="str">
            <v>Angelica Banderas Ochoa</v>
          </cell>
          <cell r="E897" t="str">
            <v>Lease</v>
          </cell>
          <cell r="G897" t="str">
            <v>Tiempo Cliente Expediente</v>
          </cell>
          <cell r="I897" t="str">
            <v>Vendor</v>
          </cell>
          <cell r="J897" t="str">
            <v>Rechazado LC</v>
          </cell>
          <cell r="K897">
            <v>42681.894965277803</v>
          </cell>
          <cell r="L897">
            <v>42590.704166666699</v>
          </cell>
          <cell r="M897">
            <v>42597.6972453704</v>
          </cell>
          <cell r="N897">
            <v>42597.6972453704</v>
          </cell>
          <cell r="O897">
            <v>42681.8972222222</v>
          </cell>
          <cell r="X897">
            <v>360000</v>
          </cell>
          <cell r="AB897" t="str">
            <v>LC_RC</v>
          </cell>
          <cell r="AC897" t="str">
            <v>Peso</v>
          </cell>
        </row>
        <row r="898">
          <cell r="A898" t="str">
            <v>TRANSPORTES ESPECIALIZADOS, SANTAOLAYA* S.A. DE C.V.</v>
          </cell>
          <cell r="B898" t="str">
            <v>Descalificado</v>
          </cell>
          <cell r="C898" t="str">
            <v>Yuri Carreón</v>
          </cell>
          <cell r="D898" t="str">
            <v>Rafael Romero Bautista</v>
          </cell>
          <cell r="E898" t="str">
            <v>Lease</v>
          </cell>
          <cell r="G898" t="str">
            <v>Etapa 1 - Acreditación</v>
          </cell>
          <cell r="I898" t="str">
            <v>Canvass</v>
          </cell>
          <cell r="J898" t="str">
            <v>Crédito</v>
          </cell>
          <cell r="K898">
            <v>42558.577013888898</v>
          </cell>
          <cell r="L898">
            <v>42549.500694444403</v>
          </cell>
          <cell r="M898">
            <v>42549.4991898148</v>
          </cell>
          <cell r="N898">
            <v>42549.4991898148</v>
          </cell>
          <cell r="O898">
            <v>42549.4991898148</v>
          </cell>
          <cell r="P898">
            <v>42549.500694444403</v>
          </cell>
          <cell r="Q898">
            <v>42558.577013888898</v>
          </cell>
          <cell r="X898">
            <v>7000000</v>
          </cell>
          <cell r="AB898" t="str">
            <v>SUC_YUC</v>
          </cell>
          <cell r="AC898" t="str">
            <v>Peso</v>
          </cell>
        </row>
        <row r="899">
          <cell r="A899" t="str">
            <v>COMERCIALIZADORA EIPRAC SA DE CV</v>
          </cell>
          <cell r="B899" t="str">
            <v>Descalificado</v>
          </cell>
          <cell r="C899" t="str">
            <v>José Luis Badillo</v>
          </cell>
          <cell r="D899" t="str">
            <v>Paola Jimena Cárdenas González</v>
          </cell>
          <cell r="E899" t="str">
            <v>Lease</v>
          </cell>
          <cell r="G899" t="str">
            <v>Etapa 1 - Acreditación</v>
          </cell>
          <cell r="I899" t="str">
            <v>Comisionista</v>
          </cell>
          <cell r="J899" t="str">
            <v>Crédito</v>
          </cell>
          <cell r="K899">
            <v>42552.547384259298</v>
          </cell>
          <cell r="L899">
            <v>42550.395138888904</v>
          </cell>
          <cell r="M899">
            <v>42550.393969907404</v>
          </cell>
          <cell r="N899">
            <v>42550.393969907404</v>
          </cell>
          <cell r="O899">
            <v>42550.393969907404</v>
          </cell>
          <cell r="P899">
            <v>42550.395138888904</v>
          </cell>
          <cell r="Q899">
            <v>42552.547384259298</v>
          </cell>
          <cell r="X899">
            <v>2800000</v>
          </cell>
          <cell r="AB899" t="str">
            <v>SUC_DF</v>
          </cell>
          <cell r="AC899" t="str">
            <v>Peso</v>
          </cell>
        </row>
        <row r="900">
          <cell r="A900" t="str">
            <v>Ceintech, Centro de Integración de Tecnologías, S de R.L de C.V.</v>
          </cell>
          <cell r="B900" t="str">
            <v>Descalificado</v>
          </cell>
          <cell r="C900" t="str">
            <v>Carlos Rivero</v>
          </cell>
          <cell r="D900" t="str">
            <v>Juan Manuel Mejia Sanchez</v>
          </cell>
          <cell r="E900" t="str">
            <v>Lease</v>
          </cell>
          <cell r="F900" t="str">
            <v>Aprobado</v>
          </cell>
          <cell r="G900" t="str">
            <v>Tiempo Cliente Formalización</v>
          </cell>
          <cell r="I900" t="str">
            <v>Canvass</v>
          </cell>
          <cell r="J900" t="str">
            <v>Rechazado LC</v>
          </cell>
          <cell r="K900">
            <v>42628.511759259301</v>
          </cell>
          <cell r="L900">
            <v>42550.498611111099</v>
          </cell>
          <cell r="M900">
            <v>42550.496076388903</v>
          </cell>
          <cell r="N900">
            <v>42550.496076388903</v>
          </cell>
          <cell r="O900">
            <v>42550.497361111098</v>
          </cell>
          <cell r="P900">
            <v>42550.498611111099</v>
          </cell>
          <cell r="Q900">
            <v>42552.5756944444</v>
          </cell>
          <cell r="R900">
            <v>42552.574374999997</v>
          </cell>
          <cell r="S900">
            <v>42628.513888888898</v>
          </cell>
          <cell r="X900">
            <v>2540000</v>
          </cell>
          <cell r="AB900" t="str">
            <v>ARG_OR</v>
          </cell>
          <cell r="AC900" t="str">
            <v>Peso</v>
          </cell>
        </row>
        <row r="901">
          <cell r="A901" t="str">
            <v>Transportes y Servicios Caceres, S.A. de C.V.</v>
          </cell>
          <cell r="B901" t="str">
            <v>Descalificado</v>
          </cell>
          <cell r="C901" t="str">
            <v>Claudia Prieto Solorzano</v>
          </cell>
          <cell r="D901" t="str">
            <v>Claudia Cristina Prieto Solorzano</v>
          </cell>
          <cell r="E901" t="str">
            <v>Remex</v>
          </cell>
          <cell r="F901" t="str">
            <v>Aprobado</v>
          </cell>
          <cell r="G901" t="str">
            <v>Tiempo Cliente Formalización</v>
          </cell>
          <cell r="I901" t="str">
            <v>Comisionista</v>
          </cell>
          <cell r="J901" t="str">
            <v>Rechazado LC</v>
          </cell>
          <cell r="K901">
            <v>42620.569930555597</v>
          </cell>
          <cell r="L901">
            <v>42558.5534722222</v>
          </cell>
          <cell r="M901">
            <v>42558.551550925898</v>
          </cell>
          <cell r="N901">
            <v>42558.551550925898</v>
          </cell>
          <cell r="O901">
            <v>42558.551550925898</v>
          </cell>
          <cell r="P901">
            <v>42558.5534722222</v>
          </cell>
          <cell r="Q901">
            <v>42559.549444444398</v>
          </cell>
          <cell r="R901">
            <v>42559.549444444398</v>
          </cell>
          <cell r="S901">
            <v>42620.5715277778</v>
          </cell>
          <cell r="X901">
            <v>945000</v>
          </cell>
          <cell r="AB901" t="str">
            <v>ARG_CP</v>
          </cell>
          <cell r="AC901" t="str">
            <v>Peso</v>
          </cell>
        </row>
        <row r="902">
          <cell r="A902" t="str">
            <v>DONGBU DAEWOO ELECTROONICS</v>
          </cell>
          <cell r="B902" t="str">
            <v>Descalificado</v>
          </cell>
          <cell r="C902" t="str">
            <v>Gloria Alcántar Medina</v>
          </cell>
          <cell r="D902" t="str">
            <v>Grisell Herros Olea</v>
          </cell>
          <cell r="E902" t="str">
            <v>Loan</v>
          </cell>
          <cell r="F902" t="str">
            <v>Condicionado</v>
          </cell>
          <cell r="G902" t="str">
            <v>Tiempo Cliente Formalización</v>
          </cell>
          <cell r="I902" t="str">
            <v>Base de Datos</v>
          </cell>
          <cell r="L902">
            <v>42558.565277777801</v>
          </cell>
          <cell r="M902">
            <v>42558.5633101852</v>
          </cell>
          <cell r="N902">
            <v>42558.5633101852</v>
          </cell>
          <cell r="O902">
            <v>42558.5633101852</v>
          </cell>
          <cell r="P902">
            <v>42558.565277777801</v>
          </cell>
          <cell r="Q902">
            <v>42558.570196759298</v>
          </cell>
          <cell r="R902">
            <v>42558.570196759298</v>
          </cell>
          <cell r="S902">
            <v>42656.847916666702</v>
          </cell>
          <cell r="X902">
            <v>80000000</v>
          </cell>
          <cell r="AB902" t="str">
            <v>LC_GA</v>
          </cell>
          <cell r="AC902" t="str">
            <v>Peso</v>
          </cell>
        </row>
        <row r="903">
          <cell r="A903" t="str">
            <v>CNC LOGISTICS S DE RL DE CV</v>
          </cell>
          <cell r="B903" t="str">
            <v>Descalificado</v>
          </cell>
          <cell r="C903" t="str">
            <v>Prizila Ramos Muñiz</v>
          </cell>
          <cell r="D903" t="str">
            <v>Prizila Ramos Muñiz</v>
          </cell>
          <cell r="E903" t="str">
            <v>Factoring</v>
          </cell>
          <cell r="F903" t="str">
            <v>Condicionado</v>
          </cell>
          <cell r="G903" t="str">
            <v>Tiempo Cliente Formalización</v>
          </cell>
          <cell r="I903" t="str">
            <v>Canvass</v>
          </cell>
          <cell r="J903" t="str">
            <v>Rechazado LC</v>
          </cell>
          <cell r="K903">
            <v>42744.560902777797</v>
          </cell>
          <cell r="L903">
            <v>42664.383333333302</v>
          </cell>
          <cell r="M903">
            <v>42667.640439814801</v>
          </cell>
          <cell r="N903">
            <v>42667.638020833299</v>
          </cell>
          <cell r="O903">
            <v>42667.640138888899</v>
          </cell>
          <cell r="P903">
            <v>42667.642361111102</v>
          </cell>
          <cell r="Q903">
            <v>42678.8530439815</v>
          </cell>
          <cell r="R903">
            <v>42678.853101851899</v>
          </cell>
          <cell r="S903">
            <v>42744.563888888901</v>
          </cell>
          <cell r="X903">
            <v>3000000</v>
          </cell>
          <cell r="AB903" t="str">
            <v>LC_FAC</v>
          </cell>
          <cell r="AC903" t="str">
            <v>Peso</v>
          </cell>
        </row>
        <row r="904">
          <cell r="A904" t="str">
            <v>RAQUEL ORTEGA LOEZA</v>
          </cell>
          <cell r="B904" t="str">
            <v>Descalificado</v>
          </cell>
          <cell r="C904" t="str">
            <v>Juan Carlos Monterrubio</v>
          </cell>
          <cell r="D904" t="str">
            <v>Berenice Montes de Oca Montes de Oca</v>
          </cell>
          <cell r="E904" t="str">
            <v>Lease</v>
          </cell>
          <cell r="F904" t="str">
            <v>Aprobado</v>
          </cell>
          <cell r="G904" t="str">
            <v>Tiempo Cliente Formalización</v>
          </cell>
          <cell r="I904" t="str">
            <v>Canvass</v>
          </cell>
          <cell r="L904">
            <v>42552.577083333301</v>
          </cell>
          <cell r="M904">
            <v>42552.575520833299</v>
          </cell>
          <cell r="N904">
            <v>42552.575520833299</v>
          </cell>
          <cell r="O904">
            <v>42552.576967592599</v>
          </cell>
          <cell r="P904">
            <v>42552.578472222202</v>
          </cell>
          <cell r="Q904">
            <v>42559.446909722203</v>
          </cell>
          <cell r="R904">
            <v>42559.447858796302</v>
          </cell>
          <cell r="S904">
            <v>42656.848611111098</v>
          </cell>
          <cell r="X904">
            <v>965200</v>
          </cell>
          <cell r="AB904" t="str">
            <v>LC_JCM</v>
          </cell>
          <cell r="AC904" t="str">
            <v>Peso</v>
          </cell>
        </row>
        <row r="905">
          <cell r="A905" t="str">
            <v>COMERCIALIZADORA SANTA FE, S.R.L.M.I</v>
          </cell>
          <cell r="B905" t="str">
            <v>Descalificado</v>
          </cell>
          <cell r="C905" t="str">
            <v>Raúl Hernández Castrillo</v>
          </cell>
          <cell r="D905" t="str">
            <v>Rosa Guadalupe Santiago Hernández</v>
          </cell>
          <cell r="E905" t="str">
            <v>Loan</v>
          </cell>
          <cell r="G905" t="str">
            <v>Etapa 1 - Acreditación</v>
          </cell>
          <cell r="I905" t="str">
            <v>Canvass</v>
          </cell>
          <cell r="J905" t="str">
            <v>Crédito</v>
          </cell>
          <cell r="K905">
            <v>42580.488460648201</v>
          </cell>
          <cell r="L905">
            <v>42576.565277777801</v>
          </cell>
          <cell r="M905">
            <v>42576.563425925902</v>
          </cell>
          <cell r="N905">
            <v>42576.563425925902</v>
          </cell>
          <cell r="O905">
            <v>42576.563425925902</v>
          </cell>
          <cell r="P905">
            <v>42576.565277777801</v>
          </cell>
          <cell r="Q905">
            <v>42580.488460648201</v>
          </cell>
          <cell r="X905">
            <v>5000000</v>
          </cell>
          <cell r="AB905" t="str">
            <v>LC_RC</v>
          </cell>
          <cell r="AC905" t="str">
            <v>Peso</v>
          </cell>
        </row>
        <row r="906">
          <cell r="A906" t="str">
            <v>CANCUN 24 HRS SA DE CV</v>
          </cell>
          <cell r="B906" t="str">
            <v>Descalificado</v>
          </cell>
          <cell r="C906" t="str">
            <v>Luis Miguel Gonzalez</v>
          </cell>
          <cell r="D906" t="str">
            <v>Guadalupe Velasco Pesqueira</v>
          </cell>
          <cell r="E906" t="str">
            <v>Lease</v>
          </cell>
          <cell r="G906" t="str">
            <v>Etapa 1 - Acreditación</v>
          </cell>
          <cell r="I906" t="str">
            <v>Comisionista</v>
          </cell>
          <cell r="J906" t="str">
            <v>Crédito</v>
          </cell>
          <cell r="K906">
            <v>42562.466747685197</v>
          </cell>
          <cell r="L906">
            <v>42555.676388888904</v>
          </cell>
          <cell r="M906">
            <v>42555.675069444398</v>
          </cell>
          <cell r="N906">
            <v>42555.675069444398</v>
          </cell>
          <cell r="O906">
            <v>42555.675069444398</v>
          </cell>
          <cell r="P906">
            <v>42555.676388888904</v>
          </cell>
          <cell r="Q906">
            <v>42562.466747685197</v>
          </cell>
          <cell r="X906">
            <v>5000000</v>
          </cell>
          <cell r="AB906" t="str">
            <v>ARG_LG</v>
          </cell>
          <cell r="AC906" t="str">
            <v>Peso</v>
          </cell>
        </row>
        <row r="907">
          <cell r="A907" t="str">
            <v>Isaias Rojas Gonzalez</v>
          </cell>
          <cell r="B907" t="str">
            <v>Descalificado</v>
          </cell>
          <cell r="C907" t="str">
            <v>Claudia Prieto Solorzano</v>
          </cell>
          <cell r="D907" t="str">
            <v>Victor Manuel Cadena Sanchez</v>
          </cell>
          <cell r="E907" t="str">
            <v>Remex</v>
          </cell>
          <cell r="F907" t="str">
            <v>Aprobado</v>
          </cell>
          <cell r="G907" t="str">
            <v>Tiempo Cliente Formalización</v>
          </cell>
          <cell r="I907" t="str">
            <v>Clientes Recurrentes</v>
          </cell>
          <cell r="J907" t="str">
            <v>Crédito</v>
          </cell>
          <cell r="K907">
            <v>42940.824328703697</v>
          </cell>
          <cell r="L907">
            <v>42867.684722222199</v>
          </cell>
          <cell r="M907">
            <v>42884.505150463003</v>
          </cell>
          <cell r="N907">
            <v>42884.505150463003</v>
          </cell>
          <cell r="O907">
            <v>42884.507175925901</v>
          </cell>
          <cell r="P907">
            <v>42884.506249999999</v>
          </cell>
          <cell r="Q907">
            <v>42887.786053240699</v>
          </cell>
          <cell r="R907">
            <v>42887.786053240699</v>
          </cell>
          <cell r="S907">
            <v>42940.822916666701</v>
          </cell>
          <cell r="X907">
            <v>4250000</v>
          </cell>
          <cell r="AB907" t="str">
            <v>ARG_CP</v>
          </cell>
          <cell r="AC907" t="str">
            <v>Peso</v>
          </cell>
        </row>
        <row r="908">
          <cell r="A908" t="str">
            <v>Martin Gutierrez Acosta</v>
          </cell>
          <cell r="B908" t="str">
            <v>Descalificado</v>
          </cell>
          <cell r="C908" t="str">
            <v>José Luis Badillo</v>
          </cell>
          <cell r="D908" t="str">
            <v>Jose Javier Galicia Martinez</v>
          </cell>
          <cell r="E908" t="str">
            <v>Lease</v>
          </cell>
          <cell r="G908" t="str">
            <v>Etapa 1 - Acreditación</v>
          </cell>
          <cell r="I908" t="str">
            <v>Canvass</v>
          </cell>
          <cell r="J908" t="str">
            <v>Crédito</v>
          </cell>
          <cell r="K908">
            <v>42571.733217592599</v>
          </cell>
          <cell r="L908">
            <v>42570.683333333298</v>
          </cell>
          <cell r="M908">
            <v>42570.681793981501</v>
          </cell>
          <cell r="N908">
            <v>42570.681793981501</v>
          </cell>
          <cell r="O908">
            <v>42570.681793981501</v>
          </cell>
          <cell r="P908">
            <v>42570.683333333298</v>
          </cell>
          <cell r="Q908">
            <v>42571.733217592599</v>
          </cell>
          <cell r="X908">
            <v>800000</v>
          </cell>
          <cell r="AB908" t="str">
            <v>SUC_BAJIO</v>
          </cell>
          <cell r="AC908" t="str">
            <v>Peso</v>
          </cell>
        </row>
        <row r="909">
          <cell r="A909" t="str">
            <v>FULVIA GUADALUPE TRUJILLO ARANGO</v>
          </cell>
          <cell r="B909" t="str">
            <v>Descalificado</v>
          </cell>
          <cell r="C909" t="str">
            <v>Raúl Hernández Castrillo</v>
          </cell>
          <cell r="D909" t="str">
            <v>Angelica Banderas Ochoa</v>
          </cell>
          <cell r="E909" t="str">
            <v>Lease</v>
          </cell>
          <cell r="F909" t="str">
            <v>Aprobado</v>
          </cell>
          <cell r="G909" t="str">
            <v>Tiempo Cliente Formalización</v>
          </cell>
          <cell r="I909" t="str">
            <v>Canvass</v>
          </cell>
          <cell r="J909" t="str">
            <v>Rechazado LC</v>
          </cell>
          <cell r="K909">
            <v>42681.900740740697</v>
          </cell>
          <cell r="L909">
            <v>42562.7368055556</v>
          </cell>
          <cell r="M909">
            <v>42562.734861111101</v>
          </cell>
          <cell r="N909">
            <v>42562.734861111101</v>
          </cell>
          <cell r="O909">
            <v>42562.734861111101</v>
          </cell>
          <cell r="P909">
            <v>42562.7368055556</v>
          </cell>
          <cell r="Q909">
            <v>42566.592361111099</v>
          </cell>
          <cell r="R909">
            <v>42681.900636574101</v>
          </cell>
          <cell r="S909">
            <v>42681.902777777803</v>
          </cell>
          <cell r="X909">
            <v>450000</v>
          </cell>
          <cell r="AB909" t="str">
            <v>LC_RC</v>
          </cell>
          <cell r="AC909" t="str">
            <v>Peso</v>
          </cell>
        </row>
        <row r="910">
          <cell r="A910" t="str">
            <v>GERARDO VILLAR NAVA</v>
          </cell>
          <cell r="B910" t="str">
            <v>Descalificado</v>
          </cell>
          <cell r="C910" t="str">
            <v>Luis Miguel Gonzalez</v>
          </cell>
          <cell r="D910" t="str">
            <v>Gil Valencia Angeles</v>
          </cell>
          <cell r="E910" t="str">
            <v>Loan</v>
          </cell>
          <cell r="F910" t="str">
            <v>Condicionado</v>
          </cell>
          <cell r="G910" t="str">
            <v>Tiempo Cliente Formalización</v>
          </cell>
          <cell r="I910" t="str">
            <v>Comisionista</v>
          </cell>
          <cell r="J910" t="str">
            <v>Rechazado LC</v>
          </cell>
          <cell r="K910">
            <v>42731.460833333302</v>
          </cell>
          <cell r="L910">
            <v>42564.656944444403</v>
          </cell>
          <cell r="M910">
            <v>42564.655023148101</v>
          </cell>
          <cell r="N910">
            <v>42564.655023148101</v>
          </cell>
          <cell r="O910">
            <v>42564.655023148101</v>
          </cell>
          <cell r="P910">
            <v>42564.656944444403</v>
          </cell>
          <cell r="Q910">
            <v>42579.559351851902</v>
          </cell>
          <cell r="R910">
            <v>42579.559351851902</v>
          </cell>
          <cell r="S910">
            <v>42731.463888888902</v>
          </cell>
          <cell r="X910">
            <v>7000000</v>
          </cell>
          <cell r="AB910" t="str">
            <v>LC_FAC</v>
          </cell>
          <cell r="AC910" t="str">
            <v>Peso</v>
          </cell>
        </row>
        <row r="911">
          <cell r="A911" t="str">
            <v>Exito en Negocios CETMA, S.A. de C.V.</v>
          </cell>
          <cell r="B911" t="str">
            <v>Descalificado</v>
          </cell>
          <cell r="C911" t="str">
            <v>Claudia Prieto Solorzano</v>
          </cell>
          <cell r="D911" t="str">
            <v>Brenda Campuzano Hernandez</v>
          </cell>
          <cell r="E911" t="str">
            <v>Renting</v>
          </cell>
          <cell r="F911" t="str">
            <v>Condicionado</v>
          </cell>
          <cell r="G911" t="str">
            <v>Tiempo Cliente Formalización</v>
          </cell>
          <cell r="I911" t="str">
            <v>Comisionista</v>
          </cell>
          <cell r="J911" t="str">
            <v>Rechazado LC</v>
          </cell>
          <cell r="K911">
            <v>42583.486273148097</v>
          </cell>
          <cell r="L911">
            <v>42576.559027777803</v>
          </cell>
          <cell r="M911">
            <v>42576.557372685202</v>
          </cell>
          <cell r="N911">
            <v>42576.557372685202</v>
          </cell>
          <cell r="O911">
            <v>42576.557372685202</v>
          </cell>
          <cell r="P911">
            <v>42576.559027777803</v>
          </cell>
          <cell r="Q911">
            <v>42578.749305555597</v>
          </cell>
          <cell r="R911">
            <v>42578.749305555597</v>
          </cell>
          <cell r="S911">
            <v>42583.4868055556</v>
          </cell>
          <cell r="X911">
            <v>700000</v>
          </cell>
          <cell r="AB911" t="str">
            <v>ARG_CP</v>
          </cell>
          <cell r="AC911" t="str">
            <v>Peso</v>
          </cell>
        </row>
        <row r="912">
          <cell r="A912" t="str">
            <v>Carlos Arturo Arenas Villegas</v>
          </cell>
          <cell r="B912" t="str">
            <v>Descalificado</v>
          </cell>
          <cell r="C912" t="str">
            <v>Hector Esquivel Zepeda</v>
          </cell>
          <cell r="D912" t="str">
            <v>Denisse Ayala Gómez</v>
          </cell>
          <cell r="E912" t="str">
            <v>Lease</v>
          </cell>
          <cell r="G912" t="str">
            <v>Etapa 0 - PreCalificación</v>
          </cell>
          <cell r="I912" t="str">
            <v>Canvass</v>
          </cell>
          <cell r="J912" t="str">
            <v>Rechazado LC</v>
          </cell>
          <cell r="K912">
            <v>42562.7804861111</v>
          </cell>
          <cell r="L912">
            <v>42562.721527777801</v>
          </cell>
          <cell r="M912">
            <v>42562.7804861111</v>
          </cell>
          <cell r="X912">
            <v>300000</v>
          </cell>
          <cell r="AB912" t="str">
            <v>LC_HE</v>
          </cell>
          <cell r="AC912" t="str">
            <v>Peso</v>
          </cell>
        </row>
        <row r="913">
          <cell r="A913" t="str">
            <v>ALDO RODRIGO JIMENEZ VEGA</v>
          </cell>
          <cell r="B913" t="str">
            <v>Descalificado</v>
          </cell>
          <cell r="C913" t="str">
            <v>Raúl Hernández Castrillo</v>
          </cell>
          <cell r="D913" t="str">
            <v>Angelica Banderas Ochoa</v>
          </cell>
          <cell r="E913" t="str">
            <v>Lease</v>
          </cell>
          <cell r="F913" t="str">
            <v>Aprobado</v>
          </cell>
          <cell r="G913" t="str">
            <v>Tiempo Cliente Formalización</v>
          </cell>
          <cell r="I913" t="str">
            <v>Canvass</v>
          </cell>
          <cell r="J913" t="str">
            <v>Rechazado LC</v>
          </cell>
          <cell r="K913">
            <v>42681.947546296302</v>
          </cell>
          <cell r="L913">
            <v>42562.762499999997</v>
          </cell>
          <cell r="M913">
            <v>42562.760277777801</v>
          </cell>
          <cell r="N913">
            <v>42562.760277777801</v>
          </cell>
          <cell r="O913">
            <v>42562.760729166701</v>
          </cell>
          <cell r="P913">
            <v>42562.762499999997</v>
          </cell>
          <cell r="Q913">
            <v>42564.761111111096</v>
          </cell>
          <cell r="R913">
            <v>42612.550879629598</v>
          </cell>
          <cell r="S913">
            <v>42681.95</v>
          </cell>
          <cell r="X913">
            <v>588000</v>
          </cell>
          <cell r="AB913" t="str">
            <v>LC_RC</v>
          </cell>
          <cell r="AC913" t="str">
            <v>Peso</v>
          </cell>
        </row>
        <row r="914">
          <cell r="A914" t="str">
            <v>Corporativo en Asesoria Fiscal Integral S.C.</v>
          </cell>
          <cell r="B914" t="str">
            <v>Descalificado</v>
          </cell>
          <cell r="C914" t="str">
            <v>Claudia Prieto Solorzano</v>
          </cell>
          <cell r="D914" t="str">
            <v>Margarita Pinzón Bautista</v>
          </cell>
          <cell r="E914" t="str">
            <v>Lease</v>
          </cell>
          <cell r="F914" t="str">
            <v>Aprobado</v>
          </cell>
          <cell r="G914" t="str">
            <v>Tiempo Cliente Formalización</v>
          </cell>
          <cell r="I914" t="str">
            <v>Canvass</v>
          </cell>
          <cell r="J914" t="str">
            <v>Rechazado LC</v>
          </cell>
          <cell r="K914">
            <v>42731.449432870402</v>
          </cell>
          <cell r="L914">
            <v>42563.732638888898</v>
          </cell>
          <cell r="M914">
            <v>42563.731261574103</v>
          </cell>
          <cell r="N914">
            <v>42563.731261574103</v>
          </cell>
          <cell r="O914">
            <v>42563.731261574103</v>
          </cell>
          <cell r="P914">
            <v>42563.732638888898</v>
          </cell>
          <cell r="Q914">
            <v>42565.615277777797</v>
          </cell>
          <cell r="R914">
            <v>42572.558807870402</v>
          </cell>
          <cell r="S914">
            <v>42731.452777777798</v>
          </cell>
          <cell r="X914">
            <v>2500000</v>
          </cell>
          <cell r="AB914" t="str">
            <v>ARG_CP</v>
          </cell>
          <cell r="AC914" t="str">
            <v>Peso</v>
          </cell>
        </row>
        <row r="915">
          <cell r="A915" t="str">
            <v>SICASA HR, S.A. DE C.V.</v>
          </cell>
          <cell r="B915" t="str">
            <v>Descalificado</v>
          </cell>
          <cell r="C915" t="str">
            <v>Raúl Hernández Castrillo</v>
          </cell>
          <cell r="D915" t="str">
            <v>Avril Adriana Sanchez Campuzano</v>
          </cell>
          <cell r="E915" t="str">
            <v>Loan</v>
          </cell>
          <cell r="F915" t="str">
            <v>Aprobado</v>
          </cell>
          <cell r="G915" t="str">
            <v>Tiempo Cliente Formalización</v>
          </cell>
          <cell r="I915" t="str">
            <v>Clientes Recurrentes</v>
          </cell>
          <cell r="L915">
            <v>42569.577777777798</v>
          </cell>
          <cell r="M915">
            <v>42569.575914351903</v>
          </cell>
          <cell r="N915">
            <v>42569.575914351903</v>
          </cell>
          <cell r="O915">
            <v>42569.576967592599</v>
          </cell>
          <cell r="P915">
            <v>42569.579166666699</v>
          </cell>
          <cell r="Q915">
            <v>42573.750532407401</v>
          </cell>
          <cell r="R915">
            <v>42573.750983796301</v>
          </cell>
          <cell r="S915">
            <v>42681.906944444403</v>
          </cell>
          <cell r="X915">
            <v>5000000</v>
          </cell>
          <cell r="AB915" t="str">
            <v>LC_RC</v>
          </cell>
          <cell r="AC915" t="str">
            <v>Peso</v>
          </cell>
        </row>
        <row r="916">
          <cell r="A916" t="str">
            <v>Suministros y Herramientas de Precisión San Antonio SA de CV</v>
          </cell>
          <cell r="B916" t="str">
            <v>Descalificado</v>
          </cell>
          <cell r="C916" t="str">
            <v>Juan Carlos Monterrubio</v>
          </cell>
          <cell r="D916" t="str">
            <v>Liliana Felicitas Vazquez García</v>
          </cell>
          <cell r="E916" t="str">
            <v>Loan</v>
          </cell>
          <cell r="G916" t="str">
            <v>Tiempo Cliente Expediente</v>
          </cell>
          <cell r="I916" t="str">
            <v>Canvass</v>
          </cell>
          <cell r="J916" t="str">
            <v>Rechazado LC</v>
          </cell>
          <cell r="K916">
            <v>42678.901087963</v>
          </cell>
          <cell r="L916">
            <v>42583.497222222199</v>
          </cell>
          <cell r="M916">
            <v>42583.705000000002</v>
          </cell>
          <cell r="N916">
            <v>42583.705000000002</v>
          </cell>
          <cell r="O916">
            <v>42678.903472222199</v>
          </cell>
          <cell r="X916">
            <v>4000000</v>
          </cell>
          <cell r="AB916" t="str">
            <v>ARG_CD</v>
          </cell>
          <cell r="AC916" t="str">
            <v>Peso</v>
          </cell>
        </row>
        <row r="917">
          <cell r="A917" t="str">
            <v>AUTOTRANSPORTES COMALLI PLUS S.A. DE C.V.</v>
          </cell>
          <cell r="B917" t="str">
            <v>Descalificado</v>
          </cell>
          <cell r="C917" t="str">
            <v>José Luis Badillo</v>
          </cell>
          <cell r="D917" t="str">
            <v>Elsa Marlene Vigueras Hernandez</v>
          </cell>
          <cell r="E917" t="str">
            <v>Lease</v>
          </cell>
          <cell r="F917" t="str">
            <v>Condicionado</v>
          </cell>
          <cell r="G917" t="str">
            <v>Tiempo Cliente Formalización</v>
          </cell>
          <cell r="I917" t="str">
            <v>Canvass</v>
          </cell>
          <cell r="J917" t="str">
            <v>Rechazado LC</v>
          </cell>
          <cell r="K917">
            <v>42731.447488425903</v>
          </cell>
          <cell r="L917">
            <v>42564.695833333302</v>
          </cell>
          <cell r="M917">
            <v>42564.694340277798</v>
          </cell>
          <cell r="N917">
            <v>42564.694340277798</v>
          </cell>
          <cell r="O917">
            <v>42564.694340277798</v>
          </cell>
          <cell r="P917">
            <v>42564.695833333302</v>
          </cell>
          <cell r="Q917">
            <v>42566.032638888901</v>
          </cell>
          <cell r="R917">
            <v>42566.535416666702</v>
          </cell>
          <cell r="S917">
            <v>42731.4506944444</v>
          </cell>
          <cell r="X917">
            <v>1000000</v>
          </cell>
          <cell r="AB917" t="str">
            <v>SUC_DF</v>
          </cell>
          <cell r="AC917" t="str">
            <v>Peso</v>
          </cell>
        </row>
        <row r="918">
          <cell r="A918" t="str">
            <v>Mantenimiento de Equipo terrestre de aviacion SA DE CV</v>
          </cell>
          <cell r="B918" t="str">
            <v>Descalificado</v>
          </cell>
          <cell r="C918" t="str">
            <v>Carlos Duran</v>
          </cell>
          <cell r="D918" t="str">
            <v>Benjamin Mauricio Laureano Magdaleno</v>
          </cell>
          <cell r="E918" t="str">
            <v>Fondeo sin recurso</v>
          </cell>
          <cell r="F918" t="str">
            <v>Condicionado</v>
          </cell>
          <cell r="G918" t="str">
            <v>Tiempo Cliente Formalización</v>
          </cell>
          <cell r="H918" t="str">
            <v>Etapa Formalización</v>
          </cell>
          <cell r="I918" t="str">
            <v>Comisionista</v>
          </cell>
          <cell r="L918">
            <v>42598.704861111102</v>
          </cell>
          <cell r="M918">
            <v>42598.702870370398</v>
          </cell>
          <cell r="N918">
            <v>42598.707013888903</v>
          </cell>
          <cell r="O918">
            <v>42598.706886574102</v>
          </cell>
          <cell r="P918">
            <v>42598.708333333299</v>
          </cell>
          <cell r="Q918">
            <v>42607.644560185203</v>
          </cell>
          <cell r="R918">
            <v>42607.644560185203</v>
          </cell>
          <cell r="S918">
            <v>42704.809722222199</v>
          </cell>
          <cell r="T918">
            <v>42704.813194444403</v>
          </cell>
          <cell r="U918">
            <v>42727.1</v>
          </cell>
          <cell r="V918">
            <v>42727.1</v>
          </cell>
          <cell r="X918">
            <v>5000000</v>
          </cell>
          <cell r="Y918">
            <v>0</v>
          </cell>
          <cell r="Z918">
            <v>42727</v>
          </cell>
          <cell r="AA918">
            <v>5000000</v>
          </cell>
          <cell r="AB918" t="str">
            <v>ARG_CD</v>
          </cell>
          <cell r="AC918" t="str">
            <v>Peso</v>
          </cell>
          <cell r="AD918" t="str">
            <v>Peso</v>
          </cell>
        </row>
        <row r="919">
          <cell r="A919" t="str">
            <v>CONSORCIO HOTELERO GR5 SA DE CV</v>
          </cell>
          <cell r="B919" t="str">
            <v>Descalificado</v>
          </cell>
          <cell r="C919" t="str">
            <v>Juan Carlos Monterrubio</v>
          </cell>
          <cell r="D919" t="str">
            <v>Andres Valdez Acuña</v>
          </cell>
          <cell r="E919" t="str">
            <v>Lease</v>
          </cell>
          <cell r="G919" t="str">
            <v>Etapa 0 - PreCalificación</v>
          </cell>
          <cell r="I919" t="str">
            <v>Comisionista</v>
          </cell>
          <cell r="J919" t="str">
            <v>Rechazado LC</v>
          </cell>
          <cell r="K919">
            <v>42678.903032407397</v>
          </cell>
          <cell r="L919">
            <v>42579.5090277778</v>
          </cell>
          <cell r="M919">
            <v>42585.722233796303</v>
          </cell>
          <cell r="N919">
            <v>42585.723611111098</v>
          </cell>
          <cell r="O919">
            <v>42678.905555555597</v>
          </cell>
          <cell r="X919">
            <v>1</v>
          </cell>
          <cell r="AB919" t="str">
            <v>LC_JCM</v>
          </cell>
          <cell r="AC919" t="str">
            <v>Peso</v>
          </cell>
        </row>
        <row r="920">
          <cell r="A920" t="str">
            <v>RY CANDY S.A. DE C.V.</v>
          </cell>
          <cell r="B920" t="str">
            <v>Descalificado</v>
          </cell>
          <cell r="C920" t="str">
            <v>Juan Carlos Monterrubio</v>
          </cell>
          <cell r="D920" t="str">
            <v>Jesica Anaid Cancino Velasquez</v>
          </cell>
          <cell r="E920" t="str">
            <v>Loan</v>
          </cell>
          <cell r="F920" t="str">
            <v>Aprobado</v>
          </cell>
          <cell r="G920" t="str">
            <v>Tiempo Cliente Formalización</v>
          </cell>
          <cell r="I920" t="str">
            <v>Comisionista</v>
          </cell>
          <cell r="J920" t="str">
            <v>Rechazado LC</v>
          </cell>
          <cell r="K920">
            <v>42731.6856134259</v>
          </cell>
          <cell r="L920">
            <v>42584.610416666699</v>
          </cell>
          <cell r="M920">
            <v>42585.710451388899</v>
          </cell>
          <cell r="N920">
            <v>42599.741979166698</v>
          </cell>
          <cell r="O920">
            <v>42600.461400462998</v>
          </cell>
          <cell r="P920">
            <v>42600.463888888902</v>
          </cell>
          <cell r="Q920">
            <v>42604.378946759301</v>
          </cell>
          <cell r="R920">
            <v>42604.378958333298</v>
          </cell>
          <cell r="S920">
            <v>42731.688888888901</v>
          </cell>
          <cell r="X920">
            <v>10000000</v>
          </cell>
          <cell r="AB920" t="str">
            <v>LC_JCM</v>
          </cell>
          <cell r="AC920" t="str">
            <v>Peso</v>
          </cell>
        </row>
        <row r="921">
          <cell r="A921" t="str">
            <v>UNICAR MEXICANA, S.A. DE C.V.</v>
          </cell>
          <cell r="B921" t="str">
            <v>Descalificado</v>
          </cell>
          <cell r="C921" t="str">
            <v>Yuri Carreón</v>
          </cell>
          <cell r="D921" t="str">
            <v>Scarlet Teresa Rosas Sosa</v>
          </cell>
          <cell r="E921" t="str">
            <v>Lease</v>
          </cell>
          <cell r="F921" t="str">
            <v>Condicionado</v>
          </cell>
          <cell r="G921" t="str">
            <v>Tiempo Cliente Formalización</v>
          </cell>
          <cell r="I921" t="str">
            <v>Comisionista</v>
          </cell>
          <cell r="J921" t="str">
            <v>Rechazado LC</v>
          </cell>
          <cell r="K921">
            <v>42620.6940972222</v>
          </cell>
          <cell r="L921">
            <v>42569.706250000003</v>
          </cell>
          <cell r="M921">
            <v>42569.703946759299</v>
          </cell>
          <cell r="N921">
            <v>42569.703946759299</v>
          </cell>
          <cell r="O921">
            <v>42569.703946759299</v>
          </cell>
          <cell r="P921">
            <v>42569.706250000003</v>
          </cell>
          <cell r="Q921">
            <v>42579.613298611097</v>
          </cell>
          <cell r="R921">
            <v>42579.613298611097</v>
          </cell>
          <cell r="S921">
            <v>42620.695833333302</v>
          </cell>
          <cell r="X921">
            <v>9329880</v>
          </cell>
          <cell r="AB921" t="str">
            <v>RC_LC</v>
          </cell>
          <cell r="AC921" t="str">
            <v>Peso</v>
          </cell>
        </row>
        <row r="922">
          <cell r="A922" t="str">
            <v>Hector Adrian Esquivel</v>
          </cell>
          <cell r="B922" t="str">
            <v>Descalificado</v>
          </cell>
          <cell r="C922" t="str">
            <v>Hector Esquivel Zepeda</v>
          </cell>
          <cell r="D922" t="str">
            <v>Denisse Ayala Gómez</v>
          </cell>
          <cell r="E922" t="str">
            <v>Lease</v>
          </cell>
          <cell r="G922" t="str">
            <v>Etapa 0 - PreCalificación</v>
          </cell>
          <cell r="I922" t="str">
            <v>Comisionista</v>
          </cell>
          <cell r="J922" t="str">
            <v>Rechazado LC</v>
          </cell>
          <cell r="K922">
            <v>42570.4917361111</v>
          </cell>
          <cell r="L922">
            <v>42570.493055555598</v>
          </cell>
          <cell r="M922">
            <v>42570.4917361111</v>
          </cell>
          <cell r="X922">
            <v>4000000</v>
          </cell>
          <cell r="AB922" t="str">
            <v>LC_HE</v>
          </cell>
          <cell r="AC922" t="str">
            <v>Peso</v>
          </cell>
        </row>
        <row r="923">
          <cell r="A923" t="str">
            <v>NOE LEZAMA CALDERON</v>
          </cell>
          <cell r="B923" t="str">
            <v>Descalificado</v>
          </cell>
          <cell r="C923" t="str">
            <v>Gloria Alcántar Medina</v>
          </cell>
          <cell r="D923" t="str">
            <v>Paola Chantal Flores Morado</v>
          </cell>
          <cell r="E923" t="str">
            <v>Renting</v>
          </cell>
          <cell r="F923" t="str">
            <v>Aprobado</v>
          </cell>
          <cell r="G923" t="str">
            <v>Tiempo Cliente Formalización</v>
          </cell>
          <cell r="I923" t="str">
            <v>Canvass</v>
          </cell>
          <cell r="J923" t="str">
            <v>Rechazado LC</v>
          </cell>
          <cell r="K923">
            <v>42731.459131944401</v>
          </cell>
          <cell r="L923">
            <v>42576.732638888898</v>
          </cell>
          <cell r="M923">
            <v>42576.730891203697</v>
          </cell>
          <cell r="N923">
            <v>42576.730891203697</v>
          </cell>
          <cell r="O923">
            <v>42576.730891203697</v>
          </cell>
          <cell r="P923">
            <v>42576.732638888898</v>
          </cell>
          <cell r="Q923">
            <v>42578.7570023148</v>
          </cell>
          <cell r="R923">
            <v>42578.7570023148</v>
          </cell>
          <cell r="S923">
            <v>42731.462500000001</v>
          </cell>
          <cell r="X923">
            <v>750000</v>
          </cell>
          <cell r="AB923" t="str">
            <v>LC_GA</v>
          </cell>
          <cell r="AC923" t="str">
            <v>Peso</v>
          </cell>
        </row>
        <row r="924">
          <cell r="A924" t="str">
            <v>CORPORATE ENERGY MASTER, S.A. DE C.V.</v>
          </cell>
          <cell r="B924" t="str">
            <v>Descalificado</v>
          </cell>
          <cell r="C924" t="str">
            <v>Yuri Carreón</v>
          </cell>
          <cell r="D924" t="str">
            <v>Roberto Arredondo Mendez</v>
          </cell>
          <cell r="E924" t="str">
            <v>Lease</v>
          </cell>
          <cell r="G924" t="str">
            <v>Tiempo Cliente Expediente</v>
          </cell>
          <cell r="I924" t="str">
            <v>Comisionista</v>
          </cell>
          <cell r="J924" t="str">
            <v>Rechazado LC</v>
          </cell>
          <cell r="K924">
            <v>42726.961064814801</v>
          </cell>
          <cell r="L924">
            <v>42605.498611111099</v>
          </cell>
          <cell r="M924">
            <v>42608.500231481499</v>
          </cell>
          <cell r="N924">
            <v>42608.500231481499</v>
          </cell>
          <cell r="O924">
            <v>42726.963888888902</v>
          </cell>
          <cell r="X924">
            <v>1</v>
          </cell>
          <cell r="AB924" t="str">
            <v>SUC_MEX</v>
          </cell>
          <cell r="AC924" t="str">
            <v>Peso</v>
          </cell>
        </row>
        <row r="925">
          <cell r="A925" t="str">
            <v>BECAR COMERCIAL SA DE CV</v>
          </cell>
          <cell r="B925" t="str">
            <v>Descalificado</v>
          </cell>
          <cell r="C925" t="str">
            <v>Carlos Duran</v>
          </cell>
          <cell r="D925" t="str">
            <v>Benjamin Mauricio Laureano Magdaleno</v>
          </cell>
          <cell r="E925" t="str">
            <v>Lease</v>
          </cell>
          <cell r="G925" t="str">
            <v>Tiempo Cliente Expediente</v>
          </cell>
          <cell r="I925" t="str">
            <v>Base de Datos</v>
          </cell>
          <cell r="J925" t="str">
            <v>Rechazado LC</v>
          </cell>
          <cell r="K925">
            <v>42794.882488425901</v>
          </cell>
          <cell r="L925">
            <v>42688.633333333302</v>
          </cell>
          <cell r="M925">
            <v>42704.751493055599</v>
          </cell>
          <cell r="N925">
            <v>42704.755127314798</v>
          </cell>
          <cell r="O925">
            <v>42794.881944444402</v>
          </cell>
          <cell r="X925">
            <v>10000000</v>
          </cell>
          <cell r="AB925" t="str">
            <v>ARG_CD</v>
          </cell>
          <cell r="AC925" t="str">
            <v>Peso</v>
          </cell>
        </row>
        <row r="926">
          <cell r="A926" t="str">
            <v>AMD Logistica, S.A. de C.V.</v>
          </cell>
          <cell r="B926" t="str">
            <v>Descalificado</v>
          </cell>
          <cell r="C926" t="str">
            <v>Claudia Prieto Solorzano</v>
          </cell>
          <cell r="D926" t="str">
            <v>Brenda Campuzano Hernandez</v>
          </cell>
          <cell r="E926" t="str">
            <v>Remex</v>
          </cell>
          <cell r="G926" t="str">
            <v>Etapa 1 - Acreditación</v>
          </cell>
          <cell r="I926" t="str">
            <v>Canvass</v>
          </cell>
          <cell r="L926">
            <v>42579.5805555556</v>
          </cell>
          <cell r="M926">
            <v>42584.407164351898</v>
          </cell>
          <cell r="N926">
            <v>42584.407268518502</v>
          </cell>
          <cell r="O926">
            <v>42611.605405092603</v>
          </cell>
          <cell r="P926">
            <v>42611.607638888898</v>
          </cell>
          <cell r="Q926">
            <v>42613.521307870396</v>
          </cell>
          <cell r="X926">
            <v>1000000</v>
          </cell>
          <cell r="AB926" t="str">
            <v>ARG_CP</v>
          </cell>
          <cell r="AC926" t="str">
            <v>Peso</v>
          </cell>
        </row>
        <row r="927">
          <cell r="A927" t="str">
            <v>PROJEKTUM, S DE RL DE CV</v>
          </cell>
          <cell r="B927" t="str">
            <v>Descalificado</v>
          </cell>
          <cell r="C927" t="str">
            <v>Carlos Rivero</v>
          </cell>
          <cell r="D927" t="str">
            <v>Monserrat Analí Castelo Robles</v>
          </cell>
          <cell r="E927" t="str">
            <v>Factoring</v>
          </cell>
          <cell r="G927" t="str">
            <v>Etapa 1 - Acreditación</v>
          </cell>
          <cell r="I927" t="str">
            <v>Canvass</v>
          </cell>
          <cell r="J927" t="str">
            <v>Crédito</v>
          </cell>
          <cell r="K927">
            <v>42578.738171296303</v>
          </cell>
          <cell r="L927">
            <v>42576.579861111102</v>
          </cell>
          <cell r="M927">
            <v>42576.577916666698</v>
          </cell>
          <cell r="N927">
            <v>42576.578831018502</v>
          </cell>
          <cell r="O927">
            <v>42576.578206018501</v>
          </cell>
          <cell r="P927">
            <v>42576.579861111102</v>
          </cell>
          <cell r="Q927">
            <v>42578.738171296303</v>
          </cell>
          <cell r="X927">
            <v>1000000</v>
          </cell>
          <cell r="AB927" t="str">
            <v>ARG_CD</v>
          </cell>
          <cell r="AC927" t="str">
            <v>Peso</v>
          </cell>
        </row>
        <row r="928">
          <cell r="A928" t="str">
            <v>RESONANCIA MILENIO SA DE CV</v>
          </cell>
          <cell r="B928" t="str">
            <v>Descalificado</v>
          </cell>
          <cell r="C928" t="str">
            <v>Juan Carlos Monterrubio</v>
          </cell>
          <cell r="D928" t="str">
            <v>Estefany Perez Rivas Perez Rivas</v>
          </cell>
          <cell r="E928" t="str">
            <v>Lease</v>
          </cell>
          <cell r="F928" t="str">
            <v>Aprobado</v>
          </cell>
          <cell r="G928" t="str">
            <v>Tiempo Cliente Formalización</v>
          </cell>
          <cell r="I928" t="str">
            <v>Vendor</v>
          </cell>
          <cell r="J928" t="str">
            <v>Rechazado LC</v>
          </cell>
          <cell r="K928">
            <v>42731.457569444399</v>
          </cell>
          <cell r="L928">
            <v>42573.690277777801</v>
          </cell>
          <cell r="M928">
            <v>42573.688148148103</v>
          </cell>
          <cell r="N928">
            <v>42573.688148148103</v>
          </cell>
          <cell r="O928">
            <v>42573.688148148103</v>
          </cell>
          <cell r="P928">
            <v>42573.690277777801</v>
          </cell>
          <cell r="Q928">
            <v>42576.620659722197</v>
          </cell>
          <cell r="R928">
            <v>42576.620659722197</v>
          </cell>
          <cell r="S928">
            <v>42731.461111111101</v>
          </cell>
          <cell r="X928">
            <v>1131591.04</v>
          </cell>
          <cell r="AB928" t="str">
            <v>LC_JCM</v>
          </cell>
          <cell r="AC928" t="str">
            <v>Peso</v>
          </cell>
        </row>
        <row r="929">
          <cell r="A929" t="str">
            <v>LEON RAMIREZ LOPEZ</v>
          </cell>
          <cell r="B929" t="str">
            <v>Descalificado</v>
          </cell>
          <cell r="C929" t="str">
            <v>Raúl Hernández Castrillo</v>
          </cell>
          <cell r="D929" t="str">
            <v>Angelica Banderas Ochoa</v>
          </cell>
          <cell r="E929" t="str">
            <v>Lease</v>
          </cell>
          <cell r="G929" t="str">
            <v>Tiempo Cliente Expediente</v>
          </cell>
          <cell r="I929" t="str">
            <v>Canvass</v>
          </cell>
          <cell r="J929" t="str">
            <v>Crédito</v>
          </cell>
          <cell r="K929">
            <v>42650.730497685203</v>
          </cell>
          <cell r="L929">
            <v>42618.529166666704</v>
          </cell>
          <cell r="M929">
            <v>42618.560624999998</v>
          </cell>
          <cell r="N929">
            <v>42618.561840277798</v>
          </cell>
          <cell r="O929">
            <v>42650.7319444444</v>
          </cell>
          <cell r="X929">
            <v>53919000</v>
          </cell>
          <cell r="AB929" t="str">
            <v>LC_RC</v>
          </cell>
          <cell r="AC929" t="str">
            <v>Peso</v>
          </cell>
        </row>
        <row r="930">
          <cell r="A930" t="str">
            <v>SISTEMAS INTEGRALES DE INFORMACION CORPORATIVA, S.A. DE C.V.</v>
          </cell>
          <cell r="B930" t="str">
            <v>Descalificado</v>
          </cell>
          <cell r="C930" t="str">
            <v>Raúl Hernández Castrillo</v>
          </cell>
          <cell r="D930" t="str">
            <v>Avril Adriana Sanchez Campuzano</v>
          </cell>
          <cell r="E930" t="str">
            <v>Loan</v>
          </cell>
          <cell r="F930" t="str">
            <v>Condicionado</v>
          </cell>
          <cell r="G930" t="str">
            <v>Tiempo Cliente Formalización</v>
          </cell>
          <cell r="I930" t="str">
            <v>Canvass</v>
          </cell>
          <cell r="J930" t="str">
            <v>Rechazado LC</v>
          </cell>
          <cell r="K930">
            <v>42681.944733796299</v>
          </cell>
          <cell r="L930">
            <v>42583.697222222203</v>
          </cell>
          <cell r="M930">
            <v>42583.697256944397</v>
          </cell>
          <cell r="N930">
            <v>42583.697256944397</v>
          </cell>
          <cell r="O930">
            <v>42593.5133333333</v>
          </cell>
          <cell r="P930">
            <v>42593.514583333301</v>
          </cell>
          <cell r="Q930">
            <v>42594.741527777798</v>
          </cell>
          <cell r="R930">
            <v>42594.742106481499</v>
          </cell>
          <cell r="S930">
            <v>42681.947222222203</v>
          </cell>
          <cell r="X930">
            <v>15000000</v>
          </cell>
          <cell r="AB930" t="str">
            <v>LC_RC</v>
          </cell>
          <cell r="AC930" t="str">
            <v>Peso</v>
          </cell>
        </row>
        <row r="931">
          <cell r="A931" t="str">
            <v>GEOSSA EQUIPOS E IMPLEMENTOS SA DE CV</v>
          </cell>
          <cell r="B931" t="str">
            <v>Descalificado</v>
          </cell>
          <cell r="C931" t="str">
            <v>Mauricio Laureano</v>
          </cell>
          <cell r="D931" t="str">
            <v>Cesar Ulises Terreros Arriaga</v>
          </cell>
          <cell r="E931" t="str">
            <v>Lease</v>
          </cell>
          <cell r="F931" t="str">
            <v>Condicionado</v>
          </cell>
          <cell r="G931" t="str">
            <v>Tiempo Cliente Formalización</v>
          </cell>
          <cell r="I931" t="str">
            <v>Comisionista</v>
          </cell>
          <cell r="J931" t="str">
            <v>Rechazado LC</v>
          </cell>
          <cell r="K931">
            <v>42731.466805555603</v>
          </cell>
          <cell r="L931">
            <v>42579.517361111102</v>
          </cell>
          <cell r="M931">
            <v>42579.706157407403</v>
          </cell>
          <cell r="N931">
            <v>42579.706157407403</v>
          </cell>
          <cell r="O931">
            <v>42579.706157407403</v>
          </cell>
          <cell r="P931">
            <v>42579.707638888904</v>
          </cell>
          <cell r="Q931">
            <v>42584.704710648097</v>
          </cell>
          <cell r="R931">
            <v>42584.704710648097</v>
          </cell>
          <cell r="S931">
            <v>42731.470138888901</v>
          </cell>
          <cell r="X931">
            <v>2800000</v>
          </cell>
          <cell r="AB931" t="str">
            <v>LC_FAC</v>
          </cell>
          <cell r="AC931" t="str">
            <v>Peso</v>
          </cell>
        </row>
        <row r="932">
          <cell r="A932" t="str">
            <v>PRINTER ACTIVO</v>
          </cell>
          <cell r="B932" t="str">
            <v>Descalificado</v>
          </cell>
          <cell r="C932" t="str">
            <v>Hector Esquivel Zepeda</v>
          </cell>
          <cell r="D932" t="str">
            <v>Denisse Ayala Gómez</v>
          </cell>
          <cell r="E932" t="str">
            <v>Lease</v>
          </cell>
          <cell r="G932" t="str">
            <v>Tiempo Cliente Expediente</v>
          </cell>
          <cell r="I932" t="str">
            <v>Clientes Recurrentes</v>
          </cell>
          <cell r="J932" t="str">
            <v>Rechazado LC</v>
          </cell>
          <cell r="K932">
            <v>42726.9834722222</v>
          </cell>
          <cell r="L932">
            <v>42628.46875</v>
          </cell>
          <cell r="M932">
            <v>42634.697256944397</v>
          </cell>
          <cell r="N932">
            <v>42634.697256944397</v>
          </cell>
          <cell r="O932">
            <v>42726.9868055556</v>
          </cell>
          <cell r="X932">
            <v>4500000</v>
          </cell>
          <cell r="AB932" t="str">
            <v>FR_NL_GLOBAL MACHINES</v>
          </cell>
          <cell r="AC932" t="str">
            <v>Peso</v>
          </cell>
        </row>
        <row r="933">
          <cell r="A933" t="str">
            <v>ASDROY S.A DE C.V.</v>
          </cell>
          <cell r="B933" t="str">
            <v>Descalificado</v>
          </cell>
          <cell r="C933" t="str">
            <v>José Luis Badillo</v>
          </cell>
          <cell r="D933" t="str">
            <v>Julio Cesar Yañez Sanchez</v>
          </cell>
          <cell r="E933" t="str">
            <v>Lease</v>
          </cell>
          <cell r="G933" t="str">
            <v>Etapa 1 - Acreditación</v>
          </cell>
          <cell r="I933" t="str">
            <v>Comisionista</v>
          </cell>
          <cell r="J933" t="str">
            <v>Rechazado LC</v>
          </cell>
          <cell r="K933">
            <v>42584.344479166699</v>
          </cell>
          <cell r="L933">
            <v>42579.681250000001</v>
          </cell>
          <cell r="M933">
            <v>42579.745659722197</v>
          </cell>
          <cell r="N933">
            <v>42579.745659722197</v>
          </cell>
          <cell r="O933">
            <v>42579.745659722197</v>
          </cell>
          <cell r="P933">
            <v>42579.747222222199</v>
          </cell>
          <cell r="Q933">
            <v>42584.344479166699</v>
          </cell>
          <cell r="X933">
            <v>515000</v>
          </cell>
          <cell r="AB933" t="str">
            <v>SUC_BAJIO</v>
          </cell>
          <cell r="AC933" t="str">
            <v>Peso</v>
          </cell>
        </row>
        <row r="934">
          <cell r="A934" t="str">
            <v>PRESTAMOS FYR S.A. DE C.V. SOFOM ENR</v>
          </cell>
          <cell r="B934" t="str">
            <v>Descalificado</v>
          </cell>
          <cell r="C934" t="str">
            <v>Raúl Hernández Castrillo</v>
          </cell>
          <cell r="D934" t="str">
            <v>Avril Adriana Sanchez Campuzano</v>
          </cell>
          <cell r="E934" t="str">
            <v>Loan</v>
          </cell>
          <cell r="F934" t="str">
            <v>Condicionado</v>
          </cell>
          <cell r="G934" t="str">
            <v>Tiempo Cliente Formalización</v>
          </cell>
          <cell r="I934" t="str">
            <v>Canvass</v>
          </cell>
          <cell r="J934" t="str">
            <v>Rechazado LC</v>
          </cell>
          <cell r="K934">
            <v>42681.946145833303</v>
          </cell>
          <cell r="L934">
            <v>42583.688888888901</v>
          </cell>
          <cell r="M934">
            <v>42583.6886689815</v>
          </cell>
          <cell r="N934">
            <v>42583.6886689815</v>
          </cell>
          <cell r="O934">
            <v>42594.387916666703</v>
          </cell>
          <cell r="P934">
            <v>42594.389583333301</v>
          </cell>
          <cell r="Q934">
            <v>42604.384629629603</v>
          </cell>
          <cell r="R934">
            <v>42604.384629629603</v>
          </cell>
          <cell r="S934">
            <v>42681.948611111096</v>
          </cell>
          <cell r="X934">
            <v>10000000</v>
          </cell>
          <cell r="AB934" t="str">
            <v>LC_RC</v>
          </cell>
          <cell r="AC934" t="str">
            <v>Peso</v>
          </cell>
        </row>
        <row r="935">
          <cell r="A935" t="str">
            <v>JOSE ARTURO BRITO RAMIREZ</v>
          </cell>
          <cell r="B935" t="str">
            <v>Descalificado</v>
          </cell>
          <cell r="C935" t="str">
            <v>Prizila Ramos Muñiz</v>
          </cell>
          <cell r="D935" t="str">
            <v>Miguel Albarran Mireles</v>
          </cell>
          <cell r="E935" t="str">
            <v>Factoring</v>
          </cell>
          <cell r="G935" t="str">
            <v>Etapa 0 - PreCalificación</v>
          </cell>
          <cell r="I935" t="str">
            <v>Canvass</v>
          </cell>
          <cell r="J935" t="str">
            <v>Crédito</v>
          </cell>
          <cell r="K935">
            <v>42579.673506944397</v>
          </cell>
          <cell r="L935">
            <v>42579.554166666698</v>
          </cell>
          <cell r="M935">
            <v>42579.673506944397</v>
          </cell>
          <cell r="X935">
            <v>500000</v>
          </cell>
          <cell r="AB935" t="str">
            <v>LC_FAC</v>
          </cell>
          <cell r="AC935" t="str">
            <v>Peso</v>
          </cell>
        </row>
        <row r="936">
          <cell r="A936" t="str">
            <v>ARTURO SANDOVAL ALAMILLA</v>
          </cell>
          <cell r="B936" t="str">
            <v>Descalificado</v>
          </cell>
          <cell r="C936" t="str">
            <v>Carlos Rivero</v>
          </cell>
          <cell r="D936" t="str">
            <v>Juan Manuel Mejia Sanchez</v>
          </cell>
          <cell r="E936" t="str">
            <v>Lease</v>
          </cell>
          <cell r="G936" t="str">
            <v>Etapa 0 - PreCalificación</v>
          </cell>
          <cell r="I936" t="str">
            <v>Canvass</v>
          </cell>
          <cell r="L936">
            <v>42584.46875</v>
          </cell>
          <cell r="X936">
            <v>600000</v>
          </cell>
          <cell r="AB936" t="str">
            <v>ARG_OR</v>
          </cell>
          <cell r="AC936" t="str">
            <v>Peso</v>
          </cell>
        </row>
        <row r="937">
          <cell r="A937" t="str">
            <v>EDMUNDO PINEDA LUNA</v>
          </cell>
          <cell r="B937" t="str">
            <v>Descalificado</v>
          </cell>
          <cell r="C937" t="str">
            <v>Gloria Alcántar Medina</v>
          </cell>
          <cell r="D937" t="str">
            <v>Benjamín Loaiza Padilla</v>
          </cell>
          <cell r="E937" t="str">
            <v>Loan</v>
          </cell>
          <cell r="G937" t="str">
            <v>Tiempo Cliente Expediente</v>
          </cell>
          <cell r="I937" t="str">
            <v>Canvass</v>
          </cell>
          <cell r="J937" t="str">
            <v>Rechazado LC</v>
          </cell>
          <cell r="K937">
            <v>42678.903877314799</v>
          </cell>
          <cell r="L937">
            <v>42587.755555555603</v>
          </cell>
          <cell r="M937">
            <v>42590.683043981502</v>
          </cell>
          <cell r="N937">
            <v>42590.683043981502</v>
          </cell>
          <cell r="O937">
            <v>42678.90625</v>
          </cell>
          <cell r="X937">
            <v>5000000</v>
          </cell>
          <cell r="AB937" t="str">
            <v>LC_GA</v>
          </cell>
          <cell r="AC937" t="str">
            <v>Peso</v>
          </cell>
        </row>
        <row r="938">
          <cell r="A938" t="str">
            <v>INVESTIGACION DE MERCADO GRUPO IDM</v>
          </cell>
          <cell r="B938" t="str">
            <v>Descalificado</v>
          </cell>
          <cell r="C938" t="str">
            <v>Prizila Ramos Muñiz</v>
          </cell>
          <cell r="D938" t="str">
            <v>Miguel Albarran Mireles</v>
          </cell>
          <cell r="E938" t="str">
            <v>Factoring</v>
          </cell>
          <cell r="G938" t="str">
            <v>Tiempo Cliente Expediente</v>
          </cell>
          <cell r="I938" t="str">
            <v>Canvass</v>
          </cell>
          <cell r="J938" t="str">
            <v>Rechazado LC</v>
          </cell>
          <cell r="K938">
            <v>42587.716701388897</v>
          </cell>
          <cell r="L938">
            <v>42580.445138888899</v>
          </cell>
          <cell r="M938">
            <v>42580.443680555603</v>
          </cell>
          <cell r="N938">
            <v>42583.4674421296</v>
          </cell>
          <cell r="O938">
            <v>42587.718055555597</v>
          </cell>
          <cell r="X938">
            <v>1500000</v>
          </cell>
          <cell r="AB938" t="str">
            <v>LC_FAC</v>
          </cell>
          <cell r="AC938" t="str">
            <v>Peso</v>
          </cell>
        </row>
        <row r="939">
          <cell r="A939" t="str">
            <v>KOMANDASOFT S.A. DE C.V.</v>
          </cell>
          <cell r="B939" t="str">
            <v>Descalificado</v>
          </cell>
          <cell r="C939" t="str">
            <v>Juan Carlos Monterrubio</v>
          </cell>
          <cell r="D939" t="str">
            <v>Jesica Anaid Cancino Velasquez</v>
          </cell>
          <cell r="E939" t="str">
            <v>Lease</v>
          </cell>
          <cell r="G939" t="str">
            <v>Etapa 0 - PreCalificación</v>
          </cell>
          <cell r="I939" t="str">
            <v>Comisionista</v>
          </cell>
          <cell r="L939">
            <v>42646.534722222197</v>
          </cell>
          <cell r="X939">
            <v>1440000</v>
          </cell>
          <cell r="AB939" t="str">
            <v>LC_JCM</v>
          </cell>
          <cell r="AC939" t="str">
            <v>Peso</v>
          </cell>
        </row>
        <row r="940">
          <cell r="A940" t="str">
            <v>SINERGIAS ECOLOGICAS SA DE CV</v>
          </cell>
          <cell r="B940" t="str">
            <v>Descalificado</v>
          </cell>
          <cell r="C940" t="str">
            <v>Yuri Carreón</v>
          </cell>
          <cell r="D940" t="str">
            <v>Roberto Arredondo Mendez</v>
          </cell>
          <cell r="E940" t="str">
            <v>Lease</v>
          </cell>
          <cell r="G940" t="str">
            <v>Etapa 1 - Acreditación</v>
          </cell>
          <cell r="I940" t="str">
            <v>Comisionista</v>
          </cell>
          <cell r="J940" t="str">
            <v>Rechazado LC</v>
          </cell>
          <cell r="K940">
            <v>42591.604108796302</v>
          </cell>
          <cell r="L940">
            <v>42584.595138888901</v>
          </cell>
          <cell r="M940">
            <v>42586.4561805556</v>
          </cell>
          <cell r="N940">
            <v>42586.458333333299</v>
          </cell>
          <cell r="O940">
            <v>42586.4561805556</v>
          </cell>
          <cell r="P940">
            <v>42586.457638888904</v>
          </cell>
          <cell r="Q940">
            <v>42591.604108796302</v>
          </cell>
          <cell r="X940">
            <v>5000000</v>
          </cell>
          <cell r="AB940" t="str">
            <v>RC_LC</v>
          </cell>
          <cell r="AC940" t="str">
            <v>Peso</v>
          </cell>
        </row>
        <row r="941">
          <cell r="A941" t="str">
            <v>JOSE JUAN FRANCO BENITEZ</v>
          </cell>
          <cell r="B941" t="str">
            <v>Descalificado</v>
          </cell>
          <cell r="C941" t="str">
            <v>José Luis Badillo</v>
          </cell>
          <cell r="D941" t="str">
            <v>Jose Javier Galicia Martinez</v>
          </cell>
          <cell r="E941" t="str">
            <v>Lease</v>
          </cell>
          <cell r="G941" t="str">
            <v>Etapa 1 - Acreditación</v>
          </cell>
          <cell r="I941" t="str">
            <v>Comisionista</v>
          </cell>
          <cell r="J941" t="str">
            <v>Crédito</v>
          </cell>
          <cell r="K941">
            <v>42586.625324074099</v>
          </cell>
          <cell r="L941">
            <v>42586.496527777803</v>
          </cell>
          <cell r="M941">
            <v>42586.495185185202</v>
          </cell>
          <cell r="N941">
            <v>42586.494502314803</v>
          </cell>
          <cell r="O941">
            <v>42586.494502314803</v>
          </cell>
          <cell r="P941">
            <v>42586.496527777803</v>
          </cell>
          <cell r="Q941">
            <v>42586.625324074099</v>
          </cell>
          <cell r="X941">
            <v>1300000</v>
          </cell>
          <cell r="AB941" t="str">
            <v>ARG_YC</v>
          </cell>
          <cell r="AC941" t="str">
            <v>Peso</v>
          </cell>
        </row>
        <row r="942">
          <cell r="A942" t="str">
            <v>INDUSTRIAS GICOSA, S.A. DE C.V.</v>
          </cell>
          <cell r="B942" t="str">
            <v>Descalificado</v>
          </cell>
          <cell r="C942" t="str">
            <v>Prizila Ramos Muñiz</v>
          </cell>
          <cell r="D942" t="str">
            <v>Maricruz Lopez Valdez</v>
          </cell>
          <cell r="E942" t="str">
            <v>Factoring</v>
          </cell>
          <cell r="G942" t="str">
            <v>Etapa 1 - Acreditación</v>
          </cell>
          <cell r="I942" t="str">
            <v>Comisionista</v>
          </cell>
          <cell r="J942" t="str">
            <v>Rechazado LC</v>
          </cell>
          <cell r="K942">
            <v>42594.561620370398</v>
          </cell>
          <cell r="L942">
            <v>42585.660416666702</v>
          </cell>
          <cell r="M942">
            <v>42585.659479166701</v>
          </cell>
          <cell r="N942">
            <v>42592.664722222202</v>
          </cell>
          <cell r="O942">
            <v>42592.667245370401</v>
          </cell>
          <cell r="P942">
            <v>42592.668749999997</v>
          </cell>
          <cell r="Q942">
            <v>42594.561967592599</v>
          </cell>
          <cell r="X942">
            <v>1500000</v>
          </cell>
          <cell r="AB942" t="str">
            <v>LC_FAC</v>
          </cell>
          <cell r="AC942" t="str">
            <v>Peso</v>
          </cell>
        </row>
        <row r="943">
          <cell r="A943" t="str">
            <v>PERMANENT QUALITY INTELIGENCE S.A DE C.V.</v>
          </cell>
          <cell r="B943" t="str">
            <v>Descalificado</v>
          </cell>
          <cell r="C943" t="str">
            <v>Raúl Hernández Castrillo</v>
          </cell>
          <cell r="D943" t="str">
            <v>Miguel Angel Ochoa Cruces</v>
          </cell>
          <cell r="E943" t="str">
            <v>Factoring</v>
          </cell>
          <cell r="G943" t="str">
            <v>Etapa 1 - Acreditación</v>
          </cell>
          <cell r="I943" t="str">
            <v>Canvass</v>
          </cell>
          <cell r="J943" t="str">
            <v>Rechazado LC</v>
          </cell>
          <cell r="K943">
            <v>42598.528124999997</v>
          </cell>
          <cell r="L943">
            <v>42586.666666666701</v>
          </cell>
          <cell r="M943">
            <v>42590.574502314797</v>
          </cell>
          <cell r="N943">
            <v>42590.574502314797</v>
          </cell>
          <cell r="O943">
            <v>42594.534201388902</v>
          </cell>
          <cell r="P943">
            <v>42594.536111111098</v>
          </cell>
          <cell r="Q943">
            <v>42598.528124999997</v>
          </cell>
          <cell r="X943">
            <v>1500000</v>
          </cell>
          <cell r="AB943" t="str">
            <v>LC_RC</v>
          </cell>
          <cell r="AC943" t="str">
            <v>Peso</v>
          </cell>
        </row>
        <row r="944">
          <cell r="A944" t="str">
            <v>Autotransportes Cano Leon, S.A. de C.V.</v>
          </cell>
          <cell r="B944" t="str">
            <v>Descalificado</v>
          </cell>
          <cell r="C944" t="str">
            <v>Claudia Prieto Solorzano</v>
          </cell>
          <cell r="D944" t="str">
            <v>Brenda Campuzano Hernandez</v>
          </cell>
          <cell r="E944" t="str">
            <v>Remex</v>
          </cell>
          <cell r="G944" t="str">
            <v>Tiempo Cliente Expediente</v>
          </cell>
          <cell r="I944" t="str">
            <v>Canvass</v>
          </cell>
          <cell r="J944" t="str">
            <v>Rechazado LC</v>
          </cell>
          <cell r="K944">
            <v>42726.963402777801</v>
          </cell>
          <cell r="L944">
            <v>42607.4465277778</v>
          </cell>
          <cell r="M944">
            <v>42611.716388888897</v>
          </cell>
          <cell r="N944">
            <v>42611.716388888897</v>
          </cell>
          <cell r="O944">
            <v>42726.966666666704</v>
          </cell>
          <cell r="X944">
            <v>1000000</v>
          </cell>
          <cell r="AB944" t="str">
            <v>ARG_CP</v>
          </cell>
          <cell r="AC944" t="str">
            <v>Peso</v>
          </cell>
        </row>
        <row r="945">
          <cell r="A945" t="str">
            <v>FADTEX, SA DE CV</v>
          </cell>
          <cell r="B945" t="str">
            <v>Descalificado</v>
          </cell>
          <cell r="C945" t="str">
            <v>Gloria Alcántar Medina</v>
          </cell>
          <cell r="D945" t="str">
            <v>Maricruz Lopez Valdez</v>
          </cell>
          <cell r="E945" t="str">
            <v>Loan</v>
          </cell>
          <cell r="G945" t="str">
            <v>Tiempo Cliente Expediente</v>
          </cell>
          <cell r="I945" t="str">
            <v>Comisionista</v>
          </cell>
          <cell r="J945" t="str">
            <v>Rechazado LC</v>
          </cell>
          <cell r="K945">
            <v>42678.906631944403</v>
          </cell>
          <cell r="L945">
            <v>42587.514583333301</v>
          </cell>
          <cell r="M945">
            <v>42591.465752314798</v>
          </cell>
          <cell r="N945">
            <v>42591.468055555597</v>
          </cell>
          <cell r="O945">
            <v>42678.909027777801</v>
          </cell>
          <cell r="X945">
            <v>2500000</v>
          </cell>
          <cell r="AB945" t="str">
            <v>LC_FAC</v>
          </cell>
          <cell r="AC945" t="str">
            <v>Peso</v>
          </cell>
        </row>
        <row r="946">
          <cell r="A946" t="str">
            <v>QUIMICOS GLOMEZA SA DE CV</v>
          </cell>
          <cell r="B946" t="str">
            <v>Descalificado</v>
          </cell>
          <cell r="C946" t="str">
            <v>Carlos Rivero</v>
          </cell>
          <cell r="D946" t="str">
            <v>Cesar Ulises Terreros Arriaga</v>
          </cell>
          <cell r="E946" t="str">
            <v>Factoring</v>
          </cell>
          <cell r="G946" t="str">
            <v>Tiempo Cliente Expediente</v>
          </cell>
          <cell r="I946" t="str">
            <v>Comisionista</v>
          </cell>
          <cell r="J946" t="str">
            <v>Rechazado LC</v>
          </cell>
          <cell r="K946">
            <v>42678.905277777798</v>
          </cell>
          <cell r="L946">
            <v>42587.520833333299</v>
          </cell>
          <cell r="M946">
            <v>42590.562175925901</v>
          </cell>
          <cell r="N946">
            <v>42590.562175925901</v>
          </cell>
          <cell r="O946">
            <v>42678.407638888901</v>
          </cell>
          <cell r="X946">
            <v>2000000</v>
          </cell>
          <cell r="AB946" t="str">
            <v>LC_FAC</v>
          </cell>
          <cell r="AC946" t="str">
            <v>Peso</v>
          </cell>
        </row>
        <row r="947">
          <cell r="A947" t="str">
            <v>GERARDO JOEL BARRITA CRUZ</v>
          </cell>
          <cell r="B947" t="str">
            <v>Descalificado</v>
          </cell>
          <cell r="C947" t="str">
            <v>Raúl Hernández Castrillo</v>
          </cell>
          <cell r="D947" t="str">
            <v>Rosa Guadalupe Santiago Hernández</v>
          </cell>
          <cell r="E947" t="str">
            <v>Lease</v>
          </cell>
          <cell r="F947" t="str">
            <v>Aprobado</v>
          </cell>
          <cell r="G947" t="str">
            <v>Tiempo Cliente Formalización</v>
          </cell>
          <cell r="I947" t="str">
            <v>Vendor</v>
          </cell>
          <cell r="J947" t="str">
            <v>Rechazado LC</v>
          </cell>
          <cell r="K947">
            <v>42681.943148148202</v>
          </cell>
          <cell r="L947">
            <v>42587.517361111102</v>
          </cell>
          <cell r="M947">
            <v>42590.426423611098</v>
          </cell>
          <cell r="N947">
            <v>42590.426423611098</v>
          </cell>
          <cell r="O947">
            <v>42590.426423611098</v>
          </cell>
          <cell r="P947">
            <v>42590.427777777797</v>
          </cell>
          <cell r="Q947">
            <v>42591.595034722202</v>
          </cell>
          <cell r="R947">
            <v>42591.595034722202</v>
          </cell>
          <cell r="S947">
            <v>42681.945833333302</v>
          </cell>
          <cell r="X947">
            <v>200000</v>
          </cell>
          <cell r="AB947" t="str">
            <v>LC_RC</v>
          </cell>
          <cell r="AC947" t="str">
            <v>Peso</v>
          </cell>
        </row>
        <row r="948">
          <cell r="A948" t="str">
            <v>Mauricio Eduardo Torres Nava</v>
          </cell>
          <cell r="B948" t="str">
            <v>Descalificado</v>
          </cell>
          <cell r="C948" t="str">
            <v>Raúl Hernández Castrillo</v>
          </cell>
          <cell r="D948" t="str">
            <v>Monserrat Analí Castelo Robles</v>
          </cell>
          <cell r="E948" t="str">
            <v>Factoring</v>
          </cell>
          <cell r="G948" t="str">
            <v>Tiempo Cliente Expediente</v>
          </cell>
          <cell r="I948" t="str">
            <v>Canvass</v>
          </cell>
          <cell r="J948" t="str">
            <v>Rechazado LC</v>
          </cell>
          <cell r="K948">
            <v>42678.907997685201</v>
          </cell>
          <cell r="L948">
            <v>42590.7006944444</v>
          </cell>
          <cell r="M948">
            <v>42592.817071759302</v>
          </cell>
          <cell r="N948">
            <v>42592.817071759302</v>
          </cell>
          <cell r="O948">
            <v>42678.910416666702</v>
          </cell>
          <cell r="X948">
            <v>3000000</v>
          </cell>
          <cell r="AB948" t="str">
            <v>LC_FAC</v>
          </cell>
          <cell r="AC948" t="str">
            <v>Peso</v>
          </cell>
        </row>
        <row r="949">
          <cell r="A949" t="str">
            <v>Logistica Galicia S.A. de C.V.</v>
          </cell>
          <cell r="B949" t="str">
            <v>Descalificado</v>
          </cell>
          <cell r="C949" t="str">
            <v>Yuri Carreón</v>
          </cell>
          <cell r="D949" t="str">
            <v>Roberto Arredondo Mendez</v>
          </cell>
          <cell r="E949" t="str">
            <v>Lease</v>
          </cell>
          <cell r="G949" t="str">
            <v>Tiempo Cliente Expediente</v>
          </cell>
          <cell r="I949" t="str">
            <v>Base de Datos</v>
          </cell>
          <cell r="J949" t="str">
            <v>Rechazado LC</v>
          </cell>
          <cell r="K949">
            <v>42726.954560185201</v>
          </cell>
          <cell r="L949">
            <v>42593.5493055556</v>
          </cell>
          <cell r="M949">
            <v>42597.535868055602</v>
          </cell>
          <cell r="N949">
            <v>42597.537291666697</v>
          </cell>
          <cell r="O949">
            <v>42726.957638888904</v>
          </cell>
          <cell r="X949">
            <v>1</v>
          </cell>
          <cell r="AB949" t="str">
            <v>ARG_YC</v>
          </cell>
          <cell r="AC949" t="str">
            <v>Peso</v>
          </cell>
        </row>
        <row r="950">
          <cell r="A950" t="str">
            <v>CORPORATIVO INTERNACIONAL MORAN COALLA S. DE R.L DE C.V</v>
          </cell>
          <cell r="B950" t="str">
            <v>Descalificado</v>
          </cell>
          <cell r="C950" t="str">
            <v>Luis Alfonso Ramírez</v>
          </cell>
          <cell r="D950" t="str">
            <v>Lizandro Guadalupe Aquino Juarez</v>
          </cell>
          <cell r="E950" t="str">
            <v>Lease</v>
          </cell>
          <cell r="G950" t="str">
            <v>Tiempo Cliente Expediente</v>
          </cell>
          <cell r="I950" t="str">
            <v>Clientes Recurrentes</v>
          </cell>
          <cell r="J950" t="str">
            <v>Rechazado LC</v>
          </cell>
          <cell r="K950">
            <v>42600.496874999997</v>
          </cell>
          <cell r="L950">
            <v>42594.701388888898</v>
          </cell>
          <cell r="M950">
            <v>42594.692939814799</v>
          </cell>
          <cell r="N950">
            <v>42597.683298611097</v>
          </cell>
          <cell r="O950">
            <v>42597.682905092603</v>
          </cell>
          <cell r="P950">
            <v>42597.684027777803</v>
          </cell>
          <cell r="Q950">
            <v>42600.496874999997</v>
          </cell>
          <cell r="X950">
            <v>1500000</v>
          </cell>
          <cell r="AB950" t="str">
            <v>ARG_RL</v>
          </cell>
          <cell r="AC950" t="str">
            <v>Peso</v>
          </cell>
        </row>
        <row r="951">
          <cell r="A951" t="str">
            <v>Bayern Motors S.A. de C.V.</v>
          </cell>
          <cell r="B951" t="str">
            <v>Descalificado</v>
          </cell>
          <cell r="C951" t="str">
            <v>Yuri Carreón</v>
          </cell>
          <cell r="D951" t="str">
            <v>Roberto Arredondo Mendez</v>
          </cell>
          <cell r="E951" t="str">
            <v>Lease</v>
          </cell>
          <cell r="F951" t="str">
            <v>Aprobado</v>
          </cell>
          <cell r="G951" t="str">
            <v>Tiempo Cliente Formalización</v>
          </cell>
          <cell r="I951" t="str">
            <v>Canvass</v>
          </cell>
          <cell r="J951" t="str">
            <v>Rechazado LC</v>
          </cell>
          <cell r="K951">
            <v>42620.5780324074</v>
          </cell>
          <cell r="L951">
            <v>42591.4868055556</v>
          </cell>
          <cell r="M951">
            <v>42591.696631944404</v>
          </cell>
          <cell r="N951">
            <v>42591.697233796302</v>
          </cell>
          <cell r="O951">
            <v>42591.7</v>
          </cell>
          <cell r="P951">
            <v>42591.701388888898</v>
          </cell>
          <cell r="Q951">
            <v>42594.728958333297</v>
          </cell>
          <cell r="R951">
            <v>42594.728958333297</v>
          </cell>
          <cell r="S951">
            <v>42620.579861111102</v>
          </cell>
          <cell r="X951">
            <v>8000000</v>
          </cell>
          <cell r="AB951" t="str">
            <v>ARG_YC</v>
          </cell>
          <cell r="AC951" t="str">
            <v>Peso</v>
          </cell>
        </row>
        <row r="952">
          <cell r="A952" t="str">
            <v>DISTRIBUIDORA DE DISPOSITIVOS MEDICOS DE MEXICO S.A DE C.V.</v>
          </cell>
          <cell r="B952" t="str">
            <v>Descalificado</v>
          </cell>
          <cell r="C952" t="str">
            <v>Raúl Hernández Castrillo</v>
          </cell>
          <cell r="D952" t="str">
            <v>Miguel Angel Ochoa Cruces</v>
          </cell>
          <cell r="E952" t="str">
            <v>Factoring</v>
          </cell>
          <cell r="F952" t="str">
            <v>Condicionado</v>
          </cell>
          <cell r="G952" t="str">
            <v>Tiempo Cliente Formalización</v>
          </cell>
          <cell r="I952" t="str">
            <v>Canvass</v>
          </cell>
          <cell r="J952" t="str">
            <v>Rechazado LC</v>
          </cell>
          <cell r="K952">
            <v>42681.949814814798</v>
          </cell>
          <cell r="L952">
            <v>42605.690277777801</v>
          </cell>
          <cell r="M952">
            <v>42600.354456018496</v>
          </cell>
          <cell r="N952">
            <v>42600.354548611103</v>
          </cell>
          <cell r="O952">
            <v>42614.453506944403</v>
          </cell>
          <cell r="P952">
            <v>42614.4555555556</v>
          </cell>
          <cell r="Q952">
            <v>42611.512453703697</v>
          </cell>
          <cell r="R952">
            <v>42611.512453703697</v>
          </cell>
          <cell r="S952">
            <v>42940.536111111098</v>
          </cell>
          <cell r="X952">
            <v>5000000</v>
          </cell>
          <cell r="AB952" t="str">
            <v>LC_RC</v>
          </cell>
          <cell r="AC952" t="str">
            <v>Peso</v>
          </cell>
        </row>
        <row r="953">
          <cell r="A953" t="str">
            <v>especialidades industriales en corrugado</v>
          </cell>
          <cell r="B953" t="str">
            <v>Descalificado</v>
          </cell>
          <cell r="C953" t="str">
            <v>Raúl Hernández Castrillo</v>
          </cell>
          <cell r="D953" t="str">
            <v>Monserrat Analí Castelo Robles</v>
          </cell>
          <cell r="E953" t="str">
            <v>Loan</v>
          </cell>
          <cell r="G953" t="str">
            <v>Etapa 0 - PreCalificación</v>
          </cell>
          <cell r="I953" t="str">
            <v>Canvass</v>
          </cell>
          <cell r="J953" t="str">
            <v>Crédito</v>
          </cell>
          <cell r="K953">
            <v>42675.758912037003</v>
          </cell>
          <cell r="L953">
            <v>42670.456944444399</v>
          </cell>
          <cell r="M953">
            <v>42675.758865740703</v>
          </cell>
          <cell r="X953">
            <v>2500000</v>
          </cell>
          <cell r="AB953" t="str">
            <v>LC_RC</v>
          </cell>
          <cell r="AC953" t="str">
            <v>Peso</v>
          </cell>
        </row>
        <row r="954">
          <cell r="A954" t="str">
            <v>JOVIAL CONSTRUCCIONES, S.A. DE C.V.</v>
          </cell>
          <cell r="B954" t="str">
            <v>Descalificado</v>
          </cell>
          <cell r="C954" t="str">
            <v>Carlos Rivero</v>
          </cell>
          <cell r="D954" t="str">
            <v>Mari Carmen Campos Ibañez</v>
          </cell>
          <cell r="E954" t="str">
            <v>Lease</v>
          </cell>
          <cell r="G954" t="str">
            <v>Tiempo Cliente Expediente</v>
          </cell>
          <cell r="I954" t="str">
            <v>Comisionista</v>
          </cell>
          <cell r="J954" t="str">
            <v>Rechazado LC</v>
          </cell>
          <cell r="K954">
            <v>42726.978067129603</v>
          </cell>
          <cell r="L954">
            <v>42619.494444444397</v>
          </cell>
          <cell r="M954">
            <v>42626.4813194444</v>
          </cell>
          <cell r="N954">
            <v>42626.4813194444</v>
          </cell>
          <cell r="O954">
            <v>42726.981249999997</v>
          </cell>
          <cell r="X954">
            <v>10000000</v>
          </cell>
          <cell r="AB954" t="str">
            <v>ARG_CR</v>
          </cell>
          <cell r="AC954" t="str">
            <v>Peso</v>
          </cell>
        </row>
        <row r="955">
          <cell r="A955" t="str">
            <v>ARENDAL, S DE RL DE CV Y SUBSIDIARIAS</v>
          </cell>
          <cell r="B955" t="str">
            <v>Descalificado</v>
          </cell>
          <cell r="C955" t="str">
            <v>Gloria Alcántar Medina</v>
          </cell>
          <cell r="D955" t="str">
            <v>Grisell Herros Olea</v>
          </cell>
          <cell r="E955" t="str">
            <v>Loan</v>
          </cell>
          <cell r="G955" t="str">
            <v>Tiempo Cliente Expediente</v>
          </cell>
          <cell r="I955" t="str">
            <v>Canvass</v>
          </cell>
          <cell r="L955">
            <v>42621.545833333301</v>
          </cell>
          <cell r="M955">
            <v>42635.792777777802</v>
          </cell>
          <cell r="N955">
            <v>42635.793749999997</v>
          </cell>
          <cell r="O955">
            <v>42635.793749999997</v>
          </cell>
          <cell r="X955">
            <v>50000000</v>
          </cell>
          <cell r="AB955" t="str">
            <v>LC_GA</v>
          </cell>
          <cell r="AC955" t="str">
            <v>Peso</v>
          </cell>
        </row>
        <row r="956">
          <cell r="A956" t="str">
            <v>PLANTA PROCESADORA DE MATERIALES PETREOS SAN MIGUEL , S.A DE C.V</v>
          </cell>
          <cell r="B956" t="str">
            <v>Descalificado</v>
          </cell>
          <cell r="C956" t="str">
            <v>Luis Alfonso Ramírez</v>
          </cell>
          <cell r="D956" t="str">
            <v>Lizandro Guadalupe Aquino Juarez</v>
          </cell>
          <cell r="E956" t="str">
            <v>Renting</v>
          </cell>
          <cell r="F956" t="str">
            <v>Aprobado</v>
          </cell>
          <cell r="G956" t="str">
            <v>Tiempo Cliente Formalización</v>
          </cell>
          <cell r="I956" t="str">
            <v>Comisionista</v>
          </cell>
          <cell r="J956" t="str">
            <v>Rechazado LC</v>
          </cell>
          <cell r="K956">
            <v>42732.044502314799</v>
          </cell>
          <cell r="L956">
            <v>42601.488194444399</v>
          </cell>
          <cell r="M956">
            <v>42604.712627314802</v>
          </cell>
          <cell r="N956">
            <v>42604.712627314802</v>
          </cell>
          <cell r="O956">
            <v>42661.680312500001</v>
          </cell>
          <cell r="P956">
            <v>42661.682638888902</v>
          </cell>
          <cell r="Q956">
            <v>42667.701307870397</v>
          </cell>
          <cell r="R956">
            <v>42667.702175925901</v>
          </cell>
          <cell r="S956">
            <v>42732.047916666699</v>
          </cell>
          <cell r="X956">
            <v>3300000</v>
          </cell>
          <cell r="AB956" t="str">
            <v>ARG_YC</v>
          </cell>
          <cell r="AC956" t="str">
            <v>Peso</v>
          </cell>
        </row>
        <row r="957">
          <cell r="A957" t="str">
            <v>Juan Osorio López Autos, S.A. de C.V</v>
          </cell>
          <cell r="B957" t="str">
            <v>Descalificado</v>
          </cell>
          <cell r="C957" t="str">
            <v>Yuri Carreón</v>
          </cell>
          <cell r="D957" t="str">
            <v>Roberto Arredondo Mendez</v>
          </cell>
          <cell r="E957" t="str">
            <v>Lease</v>
          </cell>
          <cell r="F957" t="str">
            <v>Condicionado</v>
          </cell>
          <cell r="G957" t="str">
            <v>Tiempo Cliente Formalización</v>
          </cell>
          <cell r="I957" t="str">
            <v>Comisionista</v>
          </cell>
          <cell r="J957" t="str">
            <v>Rechazado LC</v>
          </cell>
          <cell r="K957">
            <v>42622.431736111103</v>
          </cell>
          <cell r="L957">
            <v>42598.474999999999</v>
          </cell>
          <cell r="M957">
            <v>42600.545405092598</v>
          </cell>
          <cell r="N957">
            <v>42601.7434027778</v>
          </cell>
          <cell r="O957">
            <v>42614.666666666701</v>
          </cell>
          <cell r="P957">
            <v>42600.554166666698</v>
          </cell>
          <cell r="Q957">
            <v>42614.681944444397</v>
          </cell>
          <cell r="R957">
            <v>42621.5305324074</v>
          </cell>
          <cell r="S957">
            <v>42622.434027777803</v>
          </cell>
          <cell r="X957">
            <v>4800000</v>
          </cell>
          <cell r="AB957" t="str">
            <v>ARG_YC</v>
          </cell>
          <cell r="AC957" t="str">
            <v>Peso</v>
          </cell>
        </row>
        <row r="958">
          <cell r="A958" t="str">
            <v>CODINAMEX MAQUINARIA Y EQUIPO ESPECIALIZADO S.A DE C.V.</v>
          </cell>
          <cell r="B958" t="str">
            <v>Descalificado</v>
          </cell>
          <cell r="C958" t="str">
            <v>Ramon Luna</v>
          </cell>
          <cell r="D958" t="str">
            <v>Ramon Alberto Luna Torres</v>
          </cell>
          <cell r="E958" t="str">
            <v>Loan</v>
          </cell>
          <cell r="G958" t="str">
            <v>Etapa 1 - Acreditación</v>
          </cell>
          <cell r="I958" t="str">
            <v>Canvass</v>
          </cell>
          <cell r="J958" t="str">
            <v>Crédito</v>
          </cell>
          <cell r="K958">
            <v>42727.702488425901</v>
          </cell>
          <cell r="L958">
            <v>42681.645833333299</v>
          </cell>
          <cell r="M958">
            <v>42681.643263888902</v>
          </cell>
          <cell r="N958">
            <v>42681.643263888902</v>
          </cell>
          <cell r="O958">
            <v>42681.691585648201</v>
          </cell>
          <cell r="P958">
            <v>42681.693749999999</v>
          </cell>
          <cell r="Q958">
            <v>42727.702488425901</v>
          </cell>
          <cell r="X958">
            <v>12000000</v>
          </cell>
          <cell r="AB958" t="str">
            <v>LC_RC</v>
          </cell>
          <cell r="AC958" t="str">
            <v>Peso</v>
          </cell>
        </row>
        <row r="959">
          <cell r="A959" t="str">
            <v>Industria Maquiladora Metalmecanica, S.A. de C.V.</v>
          </cell>
          <cell r="B959" t="str">
            <v>Descalificado</v>
          </cell>
          <cell r="C959" t="str">
            <v>Carlos Rivero</v>
          </cell>
          <cell r="D959" t="str">
            <v>Juan Manuel Mejia Sanchez</v>
          </cell>
          <cell r="E959" t="str">
            <v>Lease</v>
          </cell>
          <cell r="F959" t="str">
            <v>Aprobado</v>
          </cell>
          <cell r="G959" t="str">
            <v>Tiempo Cliente Formalización</v>
          </cell>
          <cell r="I959" t="str">
            <v>Canvass</v>
          </cell>
          <cell r="J959" t="str">
            <v>Rechazado LC</v>
          </cell>
          <cell r="K959">
            <v>42628</v>
          </cell>
          <cell r="L959">
            <v>42598.7097222222</v>
          </cell>
          <cell r="M959">
            <v>42600.557025463</v>
          </cell>
          <cell r="N959">
            <v>42600.557025463</v>
          </cell>
          <cell r="O959">
            <v>42600.558043981502</v>
          </cell>
          <cell r="P959">
            <v>42600.560416666704</v>
          </cell>
          <cell r="Q959">
            <v>42611.497222222199</v>
          </cell>
          <cell r="R959">
            <v>42611.495613425897</v>
          </cell>
          <cell r="S959">
            <v>42628.515277777798</v>
          </cell>
          <cell r="X959">
            <v>4000000</v>
          </cell>
          <cell r="AB959" t="str">
            <v>ARG_OR</v>
          </cell>
          <cell r="AC959" t="str">
            <v>Peso</v>
          </cell>
        </row>
        <row r="960">
          <cell r="A960" t="str">
            <v>REPUBLICA DEL DISTRITO SA DE CV</v>
          </cell>
          <cell r="B960" t="str">
            <v>Descalificado</v>
          </cell>
          <cell r="C960" t="str">
            <v>Hector Esquivel Zepeda</v>
          </cell>
          <cell r="D960" t="str">
            <v>Abel Adrian Perez Hernandez</v>
          </cell>
          <cell r="E960" t="str">
            <v>Lease</v>
          </cell>
          <cell r="G960" t="str">
            <v>Tiempo Cliente Expediente</v>
          </cell>
          <cell r="I960" t="str">
            <v>Canvass</v>
          </cell>
          <cell r="J960" t="str">
            <v>Rechazado LC</v>
          </cell>
          <cell r="K960">
            <v>42620.5566666667</v>
          </cell>
          <cell r="L960">
            <v>42599.427083333299</v>
          </cell>
          <cell r="M960">
            <v>42600.781990740703</v>
          </cell>
          <cell r="N960">
            <v>42600.782361111102</v>
          </cell>
          <cell r="O960">
            <v>42620.555555555598</v>
          </cell>
          <cell r="X960">
            <v>2075044</v>
          </cell>
          <cell r="AB960" t="str">
            <v>FR_MEX_SHOWCO</v>
          </cell>
          <cell r="AC960" t="str">
            <v>Peso</v>
          </cell>
        </row>
        <row r="961">
          <cell r="A961" t="str">
            <v>FLOPAC S.A. DE C.V.</v>
          </cell>
          <cell r="B961" t="str">
            <v>Descalificado</v>
          </cell>
          <cell r="C961" t="str">
            <v>Prizila Ramos Muñiz</v>
          </cell>
          <cell r="D961" t="str">
            <v>Maricruz Lopez Valdez</v>
          </cell>
          <cell r="E961" t="str">
            <v>Factoring</v>
          </cell>
          <cell r="G961" t="str">
            <v>Tiempo Cliente Formalización</v>
          </cell>
          <cell r="I961" t="str">
            <v>Canvass</v>
          </cell>
          <cell r="J961" t="str">
            <v>Crédito</v>
          </cell>
          <cell r="K961">
            <v>42628.557465277801</v>
          </cell>
          <cell r="L961">
            <v>42613.585416666698</v>
          </cell>
          <cell r="M961">
            <v>42620.443113425899</v>
          </cell>
          <cell r="N961">
            <v>42620.443113425899</v>
          </cell>
          <cell r="O961">
            <v>42621.524282407401</v>
          </cell>
          <cell r="P961">
            <v>42621.526388888902</v>
          </cell>
          <cell r="Q961">
            <v>42628.557060185201</v>
          </cell>
          <cell r="R961">
            <v>42628.557060185201</v>
          </cell>
          <cell r="X961">
            <v>2000000</v>
          </cell>
          <cell r="AB961" t="str">
            <v>LC_FAC</v>
          </cell>
          <cell r="AC961" t="str">
            <v>Peso</v>
          </cell>
        </row>
        <row r="962">
          <cell r="A962" t="str">
            <v>Andres Eleuterio Campos Dorantes</v>
          </cell>
          <cell r="B962" t="str">
            <v>Descalificado</v>
          </cell>
          <cell r="C962" t="str">
            <v>Hector Esquivel Zepeda</v>
          </cell>
          <cell r="D962" t="str">
            <v>Daniel Ventura Ibarra</v>
          </cell>
          <cell r="E962" t="str">
            <v>Lease</v>
          </cell>
          <cell r="G962" t="str">
            <v>Tiempo Cliente Expediente</v>
          </cell>
          <cell r="I962" t="str">
            <v>Canvass</v>
          </cell>
          <cell r="J962" t="str">
            <v>Rechazado LC</v>
          </cell>
          <cell r="K962">
            <v>42726.958749999998</v>
          </cell>
          <cell r="L962">
            <v>42601.692361111098</v>
          </cell>
          <cell r="M962">
            <v>42604.540659722203</v>
          </cell>
          <cell r="N962">
            <v>42604.5406828704</v>
          </cell>
          <cell r="O962">
            <v>42726.961805555598</v>
          </cell>
          <cell r="X962">
            <v>2969600</v>
          </cell>
          <cell r="AB962" t="str">
            <v>LC_HE</v>
          </cell>
          <cell r="AC962" t="str">
            <v>Peso</v>
          </cell>
        </row>
        <row r="963">
          <cell r="A963" t="str">
            <v>CARLOS SANCHEZ MOLINA</v>
          </cell>
          <cell r="B963" t="str">
            <v>Descalificado</v>
          </cell>
          <cell r="C963" t="str">
            <v>Juan Carlos Monterrubio</v>
          </cell>
          <cell r="D963" t="str">
            <v>Sandra Patricia Chávez Solís</v>
          </cell>
          <cell r="E963" t="str">
            <v>Lease</v>
          </cell>
          <cell r="G963" t="str">
            <v>Etapa 0 - PreCalificación</v>
          </cell>
          <cell r="I963" t="str">
            <v>Vendor</v>
          </cell>
          <cell r="J963" t="str">
            <v>Rechazado LC</v>
          </cell>
          <cell r="K963">
            <v>42606.727916666699</v>
          </cell>
          <cell r="L963">
            <v>42601.590972222199</v>
          </cell>
          <cell r="M963">
            <v>42606.727916666699</v>
          </cell>
          <cell r="X963">
            <v>1340000</v>
          </cell>
          <cell r="AB963" t="str">
            <v>LC_JCM</v>
          </cell>
          <cell r="AC963" t="str">
            <v>Peso</v>
          </cell>
        </row>
        <row r="964">
          <cell r="A964" t="str">
            <v>PROCESOS PLASTICOS INYECTADOS S.A. DE C.V.</v>
          </cell>
          <cell r="B964" t="str">
            <v>Descalificado</v>
          </cell>
          <cell r="C964" t="str">
            <v>Raúl Hernández Castrillo</v>
          </cell>
          <cell r="D964" t="str">
            <v>Monserrat Analí Castelo Robles</v>
          </cell>
          <cell r="E964" t="str">
            <v>Lease</v>
          </cell>
          <cell r="G964" t="str">
            <v>Tiempo Cliente Expediente</v>
          </cell>
          <cell r="I964" t="str">
            <v>Canvass</v>
          </cell>
          <cell r="J964" t="str">
            <v>Rechazado LC</v>
          </cell>
          <cell r="K964">
            <v>42726.967476851903</v>
          </cell>
          <cell r="L964">
            <v>42605.570138888899</v>
          </cell>
          <cell r="M964">
            <v>42613.447326388901</v>
          </cell>
          <cell r="N964">
            <v>42613.447326388901</v>
          </cell>
          <cell r="O964">
            <v>42726.970833333296</v>
          </cell>
          <cell r="X964">
            <v>2000000</v>
          </cell>
          <cell r="AB964" t="str">
            <v>LC_FAC</v>
          </cell>
          <cell r="AC964" t="str">
            <v>Peso</v>
          </cell>
        </row>
        <row r="965">
          <cell r="A965" t="str">
            <v>REMOLQUES ZUMA, S.A. DE C.V.</v>
          </cell>
          <cell r="B965" t="str">
            <v>Descalificado</v>
          </cell>
          <cell r="C965" t="str">
            <v>Yuri Carreón</v>
          </cell>
          <cell r="D965" t="str">
            <v>Roberto Arredondo Mendez</v>
          </cell>
          <cell r="E965" t="str">
            <v>Lease</v>
          </cell>
          <cell r="G965" t="str">
            <v>Etapa 0 - PreCalificación</v>
          </cell>
          <cell r="I965" t="str">
            <v>Comisionista</v>
          </cell>
          <cell r="L965">
            <v>42608.402083333298</v>
          </cell>
          <cell r="X965">
            <v>7350000</v>
          </cell>
          <cell r="AB965" t="str">
            <v>RC_LC</v>
          </cell>
          <cell r="AC965" t="str">
            <v>Peso</v>
          </cell>
        </row>
        <row r="966">
          <cell r="A966" t="str">
            <v>CONSORCIO ESTRUCTURAL Y MAQUINADOS, S,A DE C.V</v>
          </cell>
          <cell r="B966" t="str">
            <v>Descalificado</v>
          </cell>
          <cell r="C966" t="str">
            <v>Juan Carlos Monterrubio</v>
          </cell>
          <cell r="D966" t="str">
            <v>Sandra Patricia Chávez Solís</v>
          </cell>
          <cell r="E966" t="str">
            <v>Lease</v>
          </cell>
          <cell r="G966" t="str">
            <v>Tiempo Cliente Expediente</v>
          </cell>
          <cell r="I966" t="str">
            <v>Canvass</v>
          </cell>
          <cell r="J966" t="str">
            <v>Rechazado LC</v>
          </cell>
          <cell r="K966">
            <v>42726.975173611099</v>
          </cell>
          <cell r="L966">
            <v>42619.644444444399</v>
          </cell>
          <cell r="M966">
            <v>42625.685578703698</v>
          </cell>
          <cell r="N966">
            <v>42625.685266203698</v>
          </cell>
          <cell r="O966">
            <v>42726.977083333302</v>
          </cell>
          <cell r="X966">
            <v>700000</v>
          </cell>
          <cell r="AB966" t="str">
            <v>LC_JCM</v>
          </cell>
          <cell r="AC966" t="str">
            <v>Peso</v>
          </cell>
        </row>
        <row r="967">
          <cell r="A967" t="str">
            <v>BIANCA PD</v>
          </cell>
          <cell r="B967" t="str">
            <v>Descalificado</v>
          </cell>
          <cell r="C967" t="str">
            <v>Juan Carlos Monterrubio</v>
          </cell>
          <cell r="D967" t="str">
            <v>Estefany Perez Rivas Perez Rivas</v>
          </cell>
          <cell r="E967" t="str">
            <v>Lease</v>
          </cell>
          <cell r="F967" t="str">
            <v>Condicionado</v>
          </cell>
          <cell r="G967" t="str">
            <v>Tiempo Cliente Formalización</v>
          </cell>
          <cell r="I967" t="str">
            <v>Vendor</v>
          </cell>
          <cell r="J967" t="str">
            <v>Rechazado LC</v>
          </cell>
          <cell r="K967">
            <v>42731.688206018502</v>
          </cell>
          <cell r="L967">
            <v>42606.541666666701</v>
          </cell>
          <cell r="M967">
            <v>42611.523101851897</v>
          </cell>
          <cell r="N967">
            <v>42611.523101851897</v>
          </cell>
          <cell r="O967">
            <v>42611.525312500002</v>
          </cell>
          <cell r="P967">
            <v>42611.527083333298</v>
          </cell>
          <cell r="Q967">
            <v>42611.590185185203</v>
          </cell>
          <cell r="R967">
            <v>42611.590185185203</v>
          </cell>
          <cell r="S967">
            <v>42731.691666666702</v>
          </cell>
          <cell r="X967">
            <v>576270.12</v>
          </cell>
          <cell r="AB967" t="str">
            <v>LC_JCM</v>
          </cell>
          <cell r="AC967" t="str">
            <v>Peso</v>
          </cell>
        </row>
        <row r="968">
          <cell r="A968" t="str">
            <v>Novotech Nueva Tecnologia en Reparaciones S.A. DE C.V.</v>
          </cell>
          <cell r="B968" t="str">
            <v>Descalificado</v>
          </cell>
          <cell r="C968" t="str">
            <v>Gloria Alcántar Medina</v>
          </cell>
          <cell r="D968" t="str">
            <v>Paola Chantal Flores Morado</v>
          </cell>
          <cell r="E968" t="str">
            <v>Lease</v>
          </cell>
          <cell r="G968" t="str">
            <v>Tiempo Cliente Expediente</v>
          </cell>
          <cell r="I968" t="str">
            <v>Comisionista</v>
          </cell>
          <cell r="J968" t="str">
            <v>Rechazado LC</v>
          </cell>
          <cell r="L968">
            <v>42622.697222222203</v>
          </cell>
          <cell r="M968">
            <v>42628.557858796303</v>
          </cell>
          <cell r="N968">
            <v>42628.557858796303</v>
          </cell>
          <cell r="O968">
            <v>42682.796527777798</v>
          </cell>
          <cell r="X968">
            <v>2800000</v>
          </cell>
          <cell r="AB968" t="str">
            <v>LC_GA</v>
          </cell>
          <cell r="AC968" t="str">
            <v>Peso</v>
          </cell>
        </row>
        <row r="969">
          <cell r="A969" t="str">
            <v>HECTOR ALEJANDRO SEGURA LANDA</v>
          </cell>
          <cell r="B969" t="str">
            <v>Descalificado</v>
          </cell>
          <cell r="C969" t="str">
            <v>Gloria Alcántar Medina</v>
          </cell>
          <cell r="D969" t="str">
            <v>Karime Dánae Cazares Zepeda</v>
          </cell>
          <cell r="E969" t="str">
            <v>Loan</v>
          </cell>
          <cell r="G969" t="str">
            <v>Tiempo Cliente Expediente</v>
          </cell>
          <cell r="I969" t="str">
            <v>Clientes Recurrentes</v>
          </cell>
          <cell r="J969" t="str">
            <v>Rechazado LC</v>
          </cell>
          <cell r="L969">
            <v>42613.566666666702</v>
          </cell>
          <cell r="M969">
            <v>42618.501504629603</v>
          </cell>
          <cell r="N969">
            <v>42618.501504629603</v>
          </cell>
          <cell r="O969">
            <v>42682.754166666702</v>
          </cell>
          <cell r="X969">
            <v>10000000</v>
          </cell>
          <cell r="AB969" t="str">
            <v>LC_GA</v>
          </cell>
          <cell r="AC969" t="str">
            <v>Peso</v>
          </cell>
        </row>
        <row r="970">
          <cell r="A970" t="str">
            <v>REFACCIONES URBANO SA DE CV</v>
          </cell>
          <cell r="B970" t="str">
            <v>Descalificado</v>
          </cell>
          <cell r="C970" t="str">
            <v>Hector Esquivel Zepeda</v>
          </cell>
          <cell r="D970" t="str">
            <v>Abel Adrian Perez Hernandez</v>
          </cell>
          <cell r="E970" t="str">
            <v>Lease</v>
          </cell>
          <cell r="G970" t="str">
            <v>Tiempo Cliente Expediente</v>
          </cell>
          <cell r="I970" t="str">
            <v>Canvass</v>
          </cell>
          <cell r="J970" t="str">
            <v>Rechazado LC</v>
          </cell>
          <cell r="K970">
            <v>42726.965543981503</v>
          </cell>
          <cell r="L970">
            <v>42611.474999999999</v>
          </cell>
          <cell r="M970">
            <v>42612.448287036997</v>
          </cell>
          <cell r="N970">
            <v>42612.448287036997</v>
          </cell>
          <cell r="O970">
            <v>42726.96875</v>
          </cell>
          <cell r="X970">
            <v>6332672</v>
          </cell>
          <cell r="AB970" t="str">
            <v>LC_HE</v>
          </cell>
          <cell r="AC970" t="str">
            <v>Peso</v>
          </cell>
        </row>
        <row r="971">
          <cell r="A971" t="str">
            <v>ADMINISTRADORES NAVIEROS DEL GOLFO, S.A. DE C.V.</v>
          </cell>
          <cell r="B971" t="str">
            <v>Descalificado</v>
          </cell>
          <cell r="C971" t="str">
            <v>Gloria Alcántar Medina</v>
          </cell>
          <cell r="D971" t="str">
            <v>Maricruz Lopez Valdez</v>
          </cell>
          <cell r="E971" t="str">
            <v>Merchant Loan</v>
          </cell>
          <cell r="F971" t="str">
            <v>Condicionado</v>
          </cell>
          <cell r="G971" t="str">
            <v>Tiempo Cliente Formalización</v>
          </cell>
          <cell r="I971" t="str">
            <v>Comisionista</v>
          </cell>
          <cell r="J971" t="str">
            <v>Rechazado LC</v>
          </cell>
          <cell r="K971">
            <v>42731.727615740703</v>
          </cell>
          <cell r="L971">
            <v>42615.570833333302</v>
          </cell>
          <cell r="M971">
            <v>42618.503958333298</v>
          </cell>
          <cell r="N971">
            <v>42618.503958333298</v>
          </cell>
          <cell r="O971">
            <v>42654.397743055597</v>
          </cell>
          <cell r="P971">
            <v>42654.400000000001</v>
          </cell>
          <cell r="Q971">
            <v>42656.539861111101</v>
          </cell>
          <cell r="R971">
            <v>42656.539861111101</v>
          </cell>
          <cell r="S971">
            <v>42731.730555555601</v>
          </cell>
          <cell r="X971">
            <v>1</v>
          </cell>
          <cell r="AB971" t="str">
            <v>ARG_CP</v>
          </cell>
          <cell r="AC971" t="str">
            <v>Peso</v>
          </cell>
        </row>
        <row r="972">
          <cell r="A972" t="str">
            <v>ERC LOGISTICA INTEGRAL SA DE CV</v>
          </cell>
          <cell r="B972" t="str">
            <v>Descalificado</v>
          </cell>
          <cell r="C972" t="str">
            <v>Juan Carlos Monterrubio</v>
          </cell>
          <cell r="D972" t="str">
            <v>Jesica Anaid Cancino Velasquez</v>
          </cell>
          <cell r="E972" t="str">
            <v>Lease</v>
          </cell>
          <cell r="G972" t="str">
            <v>Etapa 0 - PreCalificación</v>
          </cell>
          <cell r="I972" t="str">
            <v>Canvass</v>
          </cell>
          <cell r="L972">
            <v>42635.55</v>
          </cell>
          <cell r="X972">
            <v>1300000</v>
          </cell>
          <cell r="AB972" t="str">
            <v>LC_JCM</v>
          </cell>
          <cell r="AC972" t="str">
            <v>Peso</v>
          </cell>
        </row>
        <row r="973">
          <cell r="A973" t="str">
            <v>BARAMIN, S.A. DE C.V.</v>
          </cell>
          <cell r="B973" t="str">
            <v>Descalificado</v>
          </cell>
          <cell r="C973" t="str">
            <v>Yuri Carreón</v>
          </cell>
          <cell r="D973" t="str">
            <v>Rafael Romero Bautista</v>
          </cell>
          <cell r="E973" t="str">
            <v>Lease</v>
          </cell>
          <cell r="G973" t="str">
            <v>Tiempo Cliente Expediente</v>
          </cell>
          <cell r="I973" t="str">
            <v>Comisionista</v>
          </cell>
          <cell r="J973" t="str">
            <v>Rechazado LC</v>
          </cell>
          <cell r="K973">
            <v>42635.612384259301</v>
          </cell>
          <cell r="L973">
            <v>42612.506249999999</v>
          </cell>
          <cell r="M973">
            <v>42613.934131944399</v>
          </cell>
          <cell r="N973">
            <v>42613.934317129599</v>
          </cell>
          <cell r="O973">
            <v>42635.104166666701</v>
          </cell>
          <cell r="X973">
            <v>1000000</v>
          </cell>
          <cell r="AB973" t="str">
            <v>SUC_YUC</v>
          </cell>
          <cell r="AC973" t="str">
            <v>Peso</v>
          </cell>
        </row>
        <row r="974">
          <cell r="A974" t="str">
            <v>FABRICACION Y DISTRIBUCION DE MATERIALES PARA CONSTRUCCION S.A. DE C.V.</v>
          </cell>
          <cell r="B974" t="str">
            <v>Descalificado</v>
          </cell>
          <cell r="C974" t="str">
            <v>Prizila Ramos Muñiz</v>
          </cell>
          <cell r="D974" t="str">
            <v>Monserrat Analí Castelo Robles</v>
          </cell>
          <cell r="E974" t="str">
            <v>Lease</v>
          </cell>
          <cell r="G974" t="str">
            <v>Tiempo Cliente Expediente</v>
          </cell>
          <cell r="I974" t="str">
            <v>Canvass</v>
          </cell>
          <cell r="J974" t="str">
            <v>Rechazado LC</v>
          </cell>
          <cell r="K974">
            <v>42668.755173611098</v>
          </cell>
          <cell r="L974">
            <v>42612.671527777798</v>
          </cell>
          <cell r="M974">
            <v>42615.671990740702</v>
          </cell>
          <cell r="N974">
            <v>42615.671990740702</v>
          </cell>
          <cell r="O974">
            <v>42663.970138888901</v>
          </cell>
          <cell r="Q974">
            <v>42668.755173611098</v>
          </cell>
          <cell r="X974">
            <v>7000000</v>
          </cell>
          <cell r="AB974" t="str">
            <v>LC_FAC</v>
          </cell>
          <cell r="AC974" t="str">
            <v>Peso</v>
          </cell>
        </row>
        <row r="975">
          <cell r="A975" t="str">
            <v>COMPAÑIA ISDAMAR SA DE CV</v>
          </cell>
          <cell r="B975" t="str">
            <v>Descalificado</v>
          </cell>
          <cell r="C975" t="str">
            <v>Gloria Alcántar Medina</v>
          </cell>
          <cell r="D975" t="str">
            <v>Grisell Herros Olea</v>
          </cell>
          <cell r="E975" t="str">
            <v>Lease</v>
          </cell>
          <cell r="G975" t="str">
            <v>Tiempo Cliente Expediente</v>
          </cell>
          <cell r="I975" t="str">
            <v>Comisionista</v>
          </cell>
          <cell r="J975" t="str">
            <v>Rechazado LC</v>
          </cell>
          <cell r="L975">
            <v>42613.722916666702</v>
          </cell>
          <cell r="M975">
            <v>42619.440185185202</v>
          </cell>
          <cell r="N975">
            <v>42619.440185185202</v>
          </cell>
          <cell r="O975">
            <v>42682.775000000001</v>
          </cell>
          <cell r="X975">
            <v>5000000</v>
          </cell>
          <cell r="AB975" t="str">
            <v>LC_GA</v>
          </cell>
          <cell r="AC975" t="str">
            <v>Peso</v>
          </cell>
        </row>
        <row r="976">
          <cell r="A976" t="str">
            <v>EXTRACCION E INGENIERIA, S.A. DE C.V.</v>
          </cell>
          <cell r="B976" t="str">
            <v>Descalificado</v>
          </cell>
          <cell r="C976" t="str">
            <v>Yuri Carreón</v>
          </cell>
          <cell r="D976" t="str">
            <v>Ricardo Augusto Vazquez Poch</v>
          </cell>
          <cell r="E976" t="str">
            <v>Lease</v>
          </cell>
          <cell r="F976" t="str">
            <v>Aprobado</v>
          </cell>
          <cell r="G976" t="str">
            <v>Tiempo Cliente Formalización</v>
          </cell>
          <cell r="I976" t="str">
            <v>Comisionista</v>
          </cell>
          <cell r="J976" t="str">
            <v>Rechazado LC</v>
          </cell>
          <cell r="K976">
            <v>42731.692824074104</v>
          </cell>
          <cell r="L976">
            <v>42613.499305555597</v>
          </cell>
          <cell r="M976">
            <v>42613.496793981503</v>
          </cell>
          <cell r="N976">
            <v>42613.497789351903</v>
          </cell>
          <cell r="O976">
            <v>42613.502083333296</v>
          </cell>
          <cell r="P976">
            <v>42613.501388888901</v>
          </cell>
          <cell r="Q976">
            <v>42613.500983796301</v>
          </cell>
          <cell r="R976">
            <v>42613.500983796301</v>
          </cell>
          <cell r="S976">
            <v>42731.695138888899</v>
          </cell>
          <cell r="X976">
            <v>15000000</v>
          </cell>
          <cell r="AB976" t="str">
            <v>ARG_CR</v>
          </cell>
          <cell r="AC976" t="str">
            <v>Peso</v>
          </cell>
        </row>
        <row r="977">
          <cell r="A977" t="str">
            <v>TECHOS ESTRUCTURALES MEXICANOS, S.A. DE C.V.</v>
          </cell>
          <cell r="B977" t="str">
            <v>Descalificado</v>
          </cell>
          <cell r="C977" t="str">
            <v>Yuri Carreón</v>
          </cell>
          <cell r="D977" t="str">
            <v>José Arturo Navarrete Ibarra</v>
          </cell>
          <cell r="E977" t="str">
            <v>Lease</v>
          </cell>
          <cell r="G977" t="str">
            <v>Tiempo Cliente Expediente</v>
          </cell>
          <cell r="I977" t="str">
            <v>Base de Datos</v>
          </cell>
          <cell r="J977" t="str">
            <v>Rechazado LC</v>
          </cell>
          <cell r="K977">
            <v>42726.969594907401</v>
          </cell>
          <cell r="L977">
            <v>42614.689583333296</v>
          </cell>
          <cell r="M977">
            <v>42621.573680555601</v>
          </cell>
          <cell r="N977">
            <v>42621.574583333299</v>
          </cell>
          <cell r="O977">
            <v>42726.972222222197</v>
          </cell>
          <cell r="X977">
            <v>3990000</v>
          </cell>
          <cell r="AB977" t="str">
            <v>SUC_MEX</v>
          </cell>
          <cell r="AC977" t="str">
            <v>Peso</v>
          </cell>
        </row>
        <row r="978">
          <cell r="A978" t="str">
            <v>PLASTICOS CECCAN S.A DE C.V</v>
          </cell>
          <cell r="B978" t="str">
            <v>Descalificado</v>
          </cell>
          <cell r="C978" t="str">
            <v>Luis Alfonso Ramírez</v>
          </cell>
          <cell r="D978" t="str">
            <v>Lizandro Guadalupe Aquino Juarez</v>
          </cell>
          <cell r="E978" t="str">
            <v>Lease</v>
          </cell>
          <cell r="F978" t="str">
            <v>Aprobado</v>
          </cell>
          <cell r="G978" t="str">
            <v>Tiempo Cliente Formalización</v>
          </cell>
          <cell r="I978" t="str">
            <v>Canvass</v>
          </cell>
          <cell r="J978" t="str">
            <v>Rechazado LC</v>
          </cell>
          <cell r="K978">
            <v>42731.713877314804</v>
          </cell>
          <cell r="L978">
            <v>42614.5534722222</v>
          </cell>
          <cell r="M978">
            <v>42618.561435185198</v>
          </cell>
          <cell r="N978">
            <v>42618.561435185198</v>
          </cell>
          <cell r="O978">
            <v>42622.678958333301</v>
          </cell>
          <cell r="P978">
            <v>42622.680555555598</v>
          </cell>
          <cell r="Q978">
            <v>42639.573333333297</v>
          </cell>
          <cell r="R978">
            <v>42639.573333333297</v>
          </cell>
          <cell r="S978">
            <v>42731.717361111099</v>
          </cell>
          <cell r="X978">
            <v>10000000</v>
          </cell>
          <cell r="AB978" t="str">
            <v>ARG_YC</v>
          </cell>
          <cell r="AC978" t="str">
            <v>Peso</v>
          </cell>
        </row>
        <row r="979">
          <cell r="A979" t="str">
            <v>GRUPO INDUSTRIAL GIPSA SA DE CV</v>
          </cell>
          <cell r="B979" t="str">
            <v>Descalificado</v>
          </cell>
          <cell r="C979" t="str">
            <v>Prizila Ramos Muñiz</v>
          </cell>
          <cell r="D979" t="str">
            <v>Maricruz Lopez Valdez</v>
          </cell>
          <cell r="E979" t="str">
            <v>Factoring</v>
          </cell>
          <cell r="F979" t="str">
            <v>Condicionado</v>
          </cell>
          <cell r="G979" t="str">
            <v>Etapa 1 - Acreditación</v>
          </cell>
          <cell r="I979" t="str">
            <v>Comisionista</v>
          </cell>
          <cell r="J979" t="str">
            <v>Rechazado LC</v>
          </cell>
          <cell r="K979">
            <v>42667.731365740699</v>
          </cell>
          <cell r="L979">
            <v>42641.404861111099</v>
          </cell>
          <cell r="M979">
            <v>42646.439224537004</v>
          </cell>
          <cell r="N979">
            <v>42646.439224537004</v>
          </cell>
          <cell r="O979">
            <v>42656.573750000003</v>
          </cell>
          <cell r="P979">
            <v>42656.5756944444</v>
          </cell>
          <cell r="Q979">
            <v>42656.573750000003</v>
          </cell>
          <cell r="R979">
            <v>42656.551458333299</v>
          </cell>
          <cell r="S979">
            <v>42667.734027777798</v>
          </cell>
          <cell r="X979">
            <v>15000000</v>
          </cell>
          <cell r="AB979" t="str">
            <v>LC_FAC</v>
          </cell>
          <cell r="AC979" t="str">
            <v>Peso</v>
          </cell>
        </row>
        <row r="980">
          <cell r="A980" t="str">
            <v>MILDRED CAMPOS CARRILLO</v>
          </cell>
          <cell r="B980" t="str">
            <v>Descalificado</v>
          </cell>
          <cell r="C980" t="str">
            <v>Luis Miguel Gonzalez</v>
          </cell>
          <cell r="D980" t="str">
            <v>Brenda Duran Diaz</v>
          </cell>
          <cell r="E980" t="str">
            <v>Lease</v>
          </cell>
          <cell r="G980" t="str">
            <v>Etapa 1 - Acreditación</v>
          </cell>
          <cell r="I980" t="str">
            <v>Comisionista</v>
          </cell>
          <cell r="J980" t="str">
            <v>Cliente</v>
          </cell>
          <cell r="K980">
            <v>42647.781215277799</v>
          </cell>
          <cell r="L980">
            <v>42615.688888888901</v>
          </cell>
          <cell r="M980">
            <v>42622.507476851897</v>
          </cell>
          <cell r="N980">
            <v>42622.528159722198</v>
          </cell>
          <cell r="O980">
            <v>42622.511006944398</v>
          </cell>
          <cell r="P980">
            <v>42622.512499999997</v>
          </cell>
          <cell r="Q980">
            <v>42647.781215277799</v>
          </cell>
          <cell r="X980">
            <v>7000000</v>
          </cell>
          <cell r="AB980" t="str">
            <v>ARG_LG</v>
          </cell>
          <cell r="AC980" t="str">
            <v>Peso</v>
          </cell>
        </row>
        <row r="981">
          <cell r="A981" t="str">
            <v>DISEÑO Y OPTIMIZACION DE ALMACENES FUNCIONALES SA DE CV</v>
          </cell>
          <cell r="B981" t="str">
            <v>Descalificado</v>
          </cell>
          <cell r="C981" t="str">
            <v>Luis Miguel Gonzalez</v>
          </cell>
          <cell r="D981" t="str">
            <v>Brenda Duran Diaz</v>
          </cell>
          <cell r="E981" t="str">
            <v>Lease</v>
          </cell>
          <cell r="G981" t="str">
            <v>Tiempo Cliente Expediente</v>
          </cell>
          <cell r="I981" t="str">
            <v>Comisionista</v>
          </cell>
          <cell r="J981" t="str">
            <v>Rechazado LC</v>
          </cell>
          <cell r="K981">
            <v>42726.980127314797</v>
          </cell>
          <cell r="L981">
            <v>42619.640972222202</v>
          </cell>
          <cell r="M981">
            <v>42627.71125</v>
          </cell>
          <cell r="N981">
            <v>42627.71125</v>
          </cell>
          <cell r="O981">
            <v>42726.983333333301</v>
          </cell>
          <cell r="X981">
            <v>7000000</v>
          </cell>
          <cell r="AB981" t="str">
            <v>ARG_LG</v>
          </cell>
          <cell r="AC981" t="str">
            <v>Peso</v>
          </cell>
        </row>
        <row r="982">
          <cell r="A982" t="str">
            <v>Construcciones y perforaciones LYM SA de CV</v>
          </cell>
          <cell r="B982" t="str">
            <v>Descalificado</v>
          </cell>
          <cell r="C982" t="str">
            <v>Luis Miguel Gonzalez</v>
          </cell>
          <cell r="D982" t="str">
            <v>Gil Valencia Angeles</v>
          </cell>
          <cell r="E982" t="str">
            <v>Lease</v>
          </cell>
          <cell r="F982" t="str">
            <v>Condicionado</v>
          </cell>
          <cell r="G982" t="str">
            <v>Tiempo Cliente Formalización</v>
          </cell>
          <cell r="I982" t="str">
            <v>Base de Datos</v>
          </cell>
          <cell r="J982" t="str">
            <v>Crédito</v>
          </cell>
          <cell r="K982">
            <v>42842.667754629598</v>
          </cell>
          <cell r="L982">
            <v>42619.5222222222</v>
          </cell>
          <cell r="M982">
            <v>42625.648217592599</v>
          </cell>
          <cell r="N982">
            <v>42625.648217592599</v>
          </cell>
          <cell r="O982">
            <v>42726.982233796298</v>
          </cell>
          <cell r="P982">
            <v>42726.985416666699</v>
          </cell>
          <cell r="Q982">
            <v>42731.453414351898</v>
          </cell>
          <cell r="R982">
            <v>42731.453414351898</v>
          </cell>
          <cell r="S982">
            <v>42842.666666666701</v>
          </cell>
          <cell r="X982">
            <v>10534077.16</v>
          </cell>
          <cell r="AB982" t="str">
            <v>ARG_LG</v>
          </cell>
          <cell r="AC982" t="str">
            <v>Peso</v>
          </cell>
        </row>
        <row r="983">
          <cell r="A983" t="str">
            <v>MARIO JULIAN GOMEZ ZUÑIGA</v>
          </cell>
          <cell r="B983" t="str">
            <v>Descalificado</v>
          </cell>
          <cell r="C983" t="str">
            <v>Raúl Hernández Castrillo</v>
          </cell>
          <cell r="D983" t="str">
            <v>Luz Esperanza Cabañas Campos</v>
          </cell>
          <cell r="E983" t="str">
            <v>Lease</v>
          </cell>
          <cell r="G983" t="str">
            <v>Tiempo Cliente Expediente</v>
          </cell>
          <cell r="I983" t="str">
            <v>Canvass</v>
          </cell>
          <cell r="J983" t="str">
            <v>Rechazado LC</v>
          </cell>
          <cell r="K983">
            <v>42681.896932870397</v>
          </cell>
          <cell r="L983">
            <v>42622.692361111098</v>
          </cell>
          <cell r="M983">
            <v>42635.474606481497</v>
          </cell>
          <cell r="N983">
            <v>42635.474606481497</v>
          </cell>
          <cell r="O983">
            <v>42681.899305555598</v>
          </cell>
          <cell r="X983">
            <v>1</v>
          </cell>
          <cell r="AB983" t="str">
            <v>LC_RC</v>
          </cell>
          <cell r="AC983" t="str">
            <v>Peso</v>
          </cell>
        </row>
        <row r="984">
          <cell r="A984" t="str">
            <v>EDITORIAL MEDICA AWWE SA DE CV</v>
          </cell>
          <cell r="B984" t="str">
            <v>Descalificado</v>
          </cell>
          <cell r="C984" t="str">
            <v>Gloria Alcántar Medina</v>
          </cell>
          <cell r="D984" t="str">
            <v>Paola Chantal Flores Morado</v>
          </cell>
          <cell r="E984" t="str">
            <v>Factoring</v>
          </cell>
          <cell r="G984" t="str">
            <v>Tiempo Cliente Formalización</v>
          </cell>
          <cell r="I984" t="str">
            <v>Canvass</v>
          </cell>
          <cell r="J984" t="str">
            <v>Rechazado LC</v>
          </cell>
          <cell r="K984">
            <v>42642.615324074097</v>
          </cell>
          <cell r="L984">
            <v>42635.4555555556</v>
          </cell>
          <cell r="M984">
            <v>42635.4405555556</v>
          </cell>
          <cell r="N984">
            <v>42635.4405555556</v>
          </cell>
          <cell r="O984">
            <v>42635.457789351902</v>
          </cell>
          <cell r="P984">
            <v>42635.458333333299</v>
          </cell>
          <cell r="Q984">
            <v>42642.6144444444</v>
          </cell>
          <cell r="R984">
            <v>42642.6144444444</v>
          </cell>
          <cell r="X984">
            <v>3000000</v>
          </cell>
          <cell r="AB984" t="str">
            <v>ARG_LG</v>
          </cell>
          <cell r="AC984" t="str">
            <v>Peso</v>
          </cell>
        </row>
        <row r="985">
          <cell r="A985" t="str">
            <v>Semprec SA de CV</v>
          </cell>
          <cell r="B985" t="str">
            <v>Descalificado</v>
          </cell>
          <cell r="C985" t="str">
            <v>Carlos Rivero</v>
          </cell>
          <cell r="D985" t="str">
            <v>Juan Manuel Mejia Sanchez</v>
          </cell>
          <cell r="E985" t="str">
            <v>Lease</v>
          </cell>
          <cell r="G985" t="str">
            <v>Etapa 1 - Acreditación</v>
          </cell>
          <cell r="I985" t="str">
            <v>Vendor</v>
          </cell>
          <cell r="J985" t="str">
            <v>Rechazado LC</v>
          </cell>
          <cell r="K985">
            <v>42621.676516203697</v>
          </cell>
          <cell r="L985">
            <v>42618.583333333299</v>
          </cell>
          <cell r="M985">
            <v>42620.654872685198</v>
          </cell>
          <cell r="N985">
            <v>42620.671400462998</v>
          </cell>
          <cell r="O985">
            <v>42620.670729166697</v>
          </cell>
          <cell r="P985">
            <v>42620.672222222202</v>
          </cell>
          <cell r="Q985">
            <v>42621.676516203697</v>
          </cell>
          <cell r="X985">
            <v>7000000</v>
          </cell>
          <cell r="AB985" t="str">
            <v>ARG_OR</v>
          </cell>
          <cell r="AC985" t="str">
            <v>Peso</v>
          </cell>
        </row>
        <row r="986">
          <cell r="A986" t="str">
            <v>Corporativo Construction and Desings Lob, S.A de C.V</v>
          </cell>
          <cell r="B986" t="str">
            <v>Descalificado</v>
          </cell>
          <cell r="C986" t="str">
            <v>Hector Esquivel Zepeda</v>
          </cell>
          <cell r="D986" t="str">
            <v>Denisse Ayala Gómez</v>
          </cell>
          <cell r="E986" t="str">
            <v>Loan</v>
          </cell>
          <cell r="G986" t="str">
            <v>Etapa 1 - Acreditación</v>
          </cell>
          <cell r="I986" t="str">
            <v>Comisionista</v>
          </cell>
          <cell r="L986">
            <v>42619.454166666699</v>
          </cell>
          <cell r="M986">
            <v>42619.466238425899</v>
          </cell>
          <cell r="N986">
            <v>42619.466238425899</v>
          </cell>
          <cell r="O986">
            <v>42691.394895833299</v>
          </cell>
          <cell r="P986">
            <v>42689.652777777803</v>
          </cell>
          <cell r="X986">
            <v>10000000</v>
          </cell>
          <cell r="AB986" t="str">
            <v>LC_HE</v>
          </cell>
          <cell r="AC986" t="str">
            <v>Peso</v>
          </cell>
        </row>
        <row r="987">
          <cell r="A987" t="str">
            <v>EINAR HOHENSTEIN SERRANO</v>
          </cell>
          <cell r="B987" t="str">
            <v>Descalificado</v>
          </cell>
          <cell r="C987" t="str">
            <v>Juan Carlos Monterrubio</v>
          </cell>
          <cell r="D987" t="str">
            <v>Estefany Perez Rivas Perez Rivas</v>
          </cell>
          <cell r="E987" t="str">
            <v>Lease</v>
          </cell>
          <cell r="F987" t="str">
            <v>Aprobado</v>
          </cell>
          <cell r="G987" t="str">
            <v>Tiempo Cliente Formalización</v>
          </cell>
          <cell r="I987" t="str">
            <v>Vendor</v>
          </cell>
          <cell r="J987" t="str">
            <v>Rechazado LC</v>
          </cell>
          <cell r="K987">
            <v>42731.702997685199</v>
          </cell>
          <cell r="L987">
            <v>42621.6694444444</v>
          </cell>
          <cell r="M987">
            <v>42625.466689814799</v>
          </cell>
          <cell r="N987">
            <v>42625.467118055603</v>
          </cell>
          <cell r="O987">
            <v>42625.466099537</v>
          </cell>
          <cell r="P987">
            <v>42625.468055555597</v>
          </cell>
          <cell r="Q987">
            <v>42628.477766203701</v>
          </cell>
          <cell r="R987">
            <v>42628.477766203701</v>
          </cell>
          <cell r="S987">
            <v>42731.706250000003</v>
          </cell>
          <cell r="X987">
            <v>576270.12</v>
          </cell>
          <cell r="AB987" t="str">
            <v>LC_JCM</v>
          </cell>
          <cell r="AC987" t="str">
            <v>Peso</v>
          </cell>
        </row>
        <row r="988">
          <cell r="A988" t="str">
            <v>AUTOMOTIVE M MANNESMANN VDO KIENZLE S.A. DE C.V.</v>
          </cell>
          <cell r="B988" t="str">
            <v>Descalificado</v>
          </cell>
          <cell r="C988" t="str">
            <v>Gloria Alcántar Medina</v>
          </cell>
          <cell r="D988" t="str">
            <v>Paola Chantal Flores Morado</v>
          </cell>
          <cell r="E988" t="str">
            <v>Credit</v>
          </cell>
          <cell r="F988" t="str">
            <v>Condicionado</v>
          </cell>
          <cell r="G988" t="str">
            <v>Tiempo Cliente Expediente</v>
          </cell>
          <cell r="I988" t="str">
            <v>Base de Datos</v>
          </cell>
          <cell r="J988" t="str">
            <v>Rechazado LC</v>
          </cell>
          <cell r="K988">
            <v>42684.7476157407</v>
          </cell>
          <cell r="L988">
            <v>42626.714583333298</v>
          </cell>
          <cell r="M988">
            <v>42646.479004629597</v>
          </cell>
          <cell r="N988">
            <v>42634.4746759259</v>
          </cell>
          <cell r="P988">
            <v>42646.483333333301</v>
          </cell>
          <cell r="Q988">
            <v>42646.482824074097</v>
          </cell>
          <cell r="R988">
            <v>42684.704861111102</v>
          </cell>
          <cell r="S988">
            <v>42684.746527777803</v>
          </cell>
          <cell r="X988">
            <v>40000000</v>
          </cell>
          <cell r="AB988" t="str">
            <v>LC_GA</v>
          </cell>
          <cell r="AC988" t="str">
            <v>Peso</v>
          </cell>
        </row>
        <row r="989">
          <cell r="A989" t="str">
            <v>Megaradio de México, SA de CV.</v>
          </cell>
          <cell r="B989" t="str">
            <v>Descalificado</v>
          </cell>
          <cell r="C989" t="str">
            <v>Juan Carlos Monterrubio</v>
          </cell>
          <cell r="D989" t="str">
            <v>Andres Valdez Acuña</v>
          </cell>
          <cell r="E989" t="str">
            <v>Lease</v>
          </cell>
          <cell r="F989" t="str">
            <v>Condicionado</v>
          </cell>
          <cell r="G989" t="str">
            <v>Tiempo Cliente Formalización</v>
          </cell>
          <cell r="I989" t="str">
            <v>Comisionista</v>
          </cell>
          <cell r="J989" t="str">
            <v>Rechazado LC</v>
          </cell>
          <cell r="K989">
            <v>42732.042407407404</v>
          </cell>
          <cell r="L989">
            <v>42635.411805555603</v>
          </cell>
          <cell r="M989">
            <v>42643.662326388898</v>
          </cell>
          <cell r="N989">
            <v>42643.671215277798</v>
          </cell>
          <cell r="O989">
            <v>42643.669293981497</v>
          </cell>
          <cell r="P989">
            <v>42643.671527777798</v>
          </cell>
          <cell r="Q989">
            <v>42664.5516319444</v>
          </cell>
          <cell r="R989">
            <v>42664.5516319444</v>
          </cell>
          <cell r="S989">
            <v>42732.045833333301</v>
          </cell>
          <cell r="X989">
            <v>10700000</v>
          </cell>
          <cell r="AB989" t="str">
            <v>LC_JCM</v>
          </cell>
          <cell r="AC989" t="str">
            <v>Peso</v>
          </cell>
        </row>
        <row r="990">
          <cell r="A990" t="str">
            <v>ESTEFANIA GONZALEZ SANCHEZ</v>
          </cell>
          <cell r="B990" t="str">
            <v>Descalificado</v>
          </cell>
          <cell r="C990" t="str">
            <v>Gloria Alcántar Medina</v>
          </cell>
          <cell r="D990" t="str">
            <v>Benjamín Loaiza Padilla</v>
          </cell>
          <cell r="E990" t="str">
            <v>Lease</v>
          </cell>
          <cell r="G990" t="str">
            <v>Tiempo Cliente Expediente</v>
          </cell>
          <cell r="I990" t="str">
            <v>Comisionista</v>
          </cell>
          <cell r="J990" t="str">
            <v>Rechazado LC</v>
          </cell>
          <cell r="K990">
            <v>42726.987048611103</v>
          </cell>
          <cell r="L990">
            <v>42626.721527777801</v>
          </cell>
          <cell r="M990">
            <v>42636.428182870397</v>
          </cell>
          <cell r="N990">
            <v>42636.428182870397</v>
          </cell>
          <cell r="O990">
            <v>42726.990277777797</v>
          </cell>
          <cell r="X990">
            <v>800000</v>
          </cell>
          <cell r="AB990" t="str">
            <v>LC_GA</v>
          </cell>
          <cell r="AC990" t="str">
            <v>Peso</v>
          </cell>
        </row>
        <row r="991">
          <cell r="A991" t="str">
            <v>RANCHACERO,SA DE CV</v>
          </cell>
          <cell r="B991" t="str">
            <v>Descalificado</v>
          </cell>
          <cell r="C991" t="str">
            <v>Hector Esquivel Zepeda</v>
          </cell>
          <cell r="D991" t="str">
            <v>Abel Adrian Perez Hernandez</v>
          </cell>
          <cell r="E991" t="str">
            <v>Lease</v>
          </cell>
          <cell r="G991" t="str">
            <v>Tiempo Cliente Expediente</v>
          </cell>
          <cell r="I991" t="str">
            <v>Comisionista</v>
          </cell>
          <cell r="J991" t="str">
            <v>Rechazado LC</v>
          </cell>
          <cell r="K991">
            <v>42732.060810185198</v>
          </cell>
          <cell r="L991">
            <v>42656.593055555597</v>
          </cell>
          <cell r="M991">
            <v>42656.590092592603</v>
          </cell>
          <cell r="N991">
            <v>42732.061701388899</v>
          </cell>
          <cell r="O991">
            <v>42732.563888888901</v>
          </cell>
          <cell r="X991">
            <v>34400000</v>
          </cell>
          <cell r="AB991" t="str">
            <v>LC_HE</v>
          </cell>
          <cell r="AC991" t="str">
            <v>Peso</v>
          </cell>
        </row>
        <row r="992">
          <cell r="A992" t="str">
            <v>TOUR AUTOBUSES SA DE CV</v>
          </cell>
          <cell r="B992" t="str">
            <v>Descalificado</v>
          </cell>
          <cell r="C992" t="str">
            <v>Yuri Carreón</v>
          </cell>
          <cell r="D992" t="str">
            <v>Eduardo Cesar Tena Diaz</v>
          </cell>
          <cell r="E992" t="str">
            <v>Lease</v>
          </cell>
          <cell r="F992" t="str">
            <v>Condicionado</v>
          </cell>
          <cell r="G992" t="str">
            <v>Tiempo Cliente Formalización</v>
          </cell>
          <cell r="I992" t="str">
            <v>Comisionista</v>
          </cell>
          <cell r="J992" t="str">
            <v>Rechazado LC</v>
          </cell>
          <cell r="K992">
            <v>42746.538194444402</v>
          </cell>
          <cell r="L992">
            <v>42634.5</v>
          </cell>
          <cell r="M992">
            <v>42635.541886574101</v>
          </cell>
          <cell r="N992">
            <v>42635.541886574101</v>
          </cell>
          <cell r="O992">
            <v>42664.4370949074</v>
          </cell>
          <cell r="P992">
            <v>42664.439583333296</v>
          </cell>
          <cell r="Q992">
            <v>42678.824560185203</v>
          </cell>
          <cell r="R992">
            <v>42678.824560185203</v>
          </cell>
          <cell r="S992">
            <v>42746.540972222203</v>
          </cell>
          <cell r="X992">
            <v>35775000</v>
          </cell>
          <cell r="AB992" t="str">
            <v>ARG_YC</v>
          </cell>
          <cell r="AC992" t="str">
            <v>Peso</v>
          </cell>
        </row>
        <row r="993">
          <cell r="A993" t="str">
            <v>POWER UNION SA DE CV</v>
          </cell>
          <cell r="B993" t="str">
            <v>Descalificado</v>
          </cell>
          <cell r="C993" t="str">
            <v>Prizila Ramos Muñiz</v>
          </cell>
          <cell r="D993" t="str">
            <v>Miguel Albarran Mireles</v>
          </cell>
          <cell r="E993" t="str">
            <v>Factoring</v>
          </cell>
          <cell r="G993" t="str">
            <v>Tiempo Cliente Expediente</v>
          </cell>
          <cell r="I993" t="str">
            <v>Canvass</v>
          </cell>
          <cell r="J993" t="str">
            <v>Rechazado LC</v>
          </cell>
          <cell r="K993">
            <v>42726.9909259259</v>
          </cell>
          <cell r="L993">
            <v>42632.497916666704</v>
          </cell>
          <cell r="M993">
            <v>42639.504398148201</v>
          </cell>
          <cell r="N993">
            <v>42639.504398148201</v>
          </cell>
          <cell r="O993">
            <v>42726.993750000001</v>
          </cell>
          <cell r="X993">
            <v>15000000</v>
          </cell>
          <cell r="AB993" t="str">
            <v>LC_FAC</v>
          </cell>
          <cell r="AC993" t="str">
            <v>Peso</v>
          </cell>
        </row>
        <row r="994">
          <cell r="A994" t="str">
            <v>AG ARQUITECTURA Y CONSTRUCCION SA DE CV</v>
          </cell>
          <cell r="B994" t="str">
            <v>Descalificado</v>
          </cell>
          <cell r="C994" t="str">
            <v>Gloria Alcántar Medina</v>
          </cell>
          <cell r="D994" t="str">
            <v>Grisell Herros Olea</v>
          </cell>
          <cell r="E994" t="str">
            <v>Lease</v>
          </cell>
          <cell r="G994" t="str">
            <v>Tiempo Cliente Expediente</v>
          </cell>
          <cell r="I994" t="str">
            <v>Base de Datos</v>
          </cell>
          <cell r="J994" t="str">
            <v>Rechazado LC</v>
          </cell>
          <cell r="L994">
            <v>42626.565972222197</v>
          </cell>
          <cell r="M994">
            <v>42635.4703240741</v>
          </cell>
          <cell r="N994">
            <v>42635.4703240741</v>
          </cell>
          <cell r="O994">
            <v>42682.798611111102</v>
          </cell>
          <cell r="X994">
            <v>8000000</v>
          </cell>
          <cell r="AB994" t="str">
            <v>ARG_LG</v>
          </cell>
          <cell r="AC994" t="str">
            <v>Peso</v>
          </cell>
        </row>
        <row r="995">
          <cell r="A995" t="str">
            <v>SCORPIO CONSTRUCCIONES Y MONTAJES</v>
          </cell>
          <cell r="B995" t="str">
            <v>Descalificado</v>
          </cell>
          <cell r="C995" t="str">
            <v>Hector Esquivel Zepeda</v>
          </cell>
          <cell r="D995" t="str">
            <v>Abel Adrian Perez Hernandez</v>
          </cell>
          <cell r="E995" t="str">
            <v>Lease</v>
          </cell>
          <cell r="G995" t="str">
            <v>Etapa 0 - PreCalificación</v>
          </cell>
          <cell r="I995" t="str">
            <v>Canvass</v>
          </cell>
          <cell r="J995" t="str">
            <v>Rechazado LC</v>
          </cell>
          <cell r="K995">
            <v>42639.511296296303</v>
          </cell>
          <cell r="L995">
            <v>42628.506944444402</v>
          </cell>
          <cell r="M995">
            <v>42639.511296296303</v>
          </cell>
          <cell r="X995">
            <v>357280</v>
          </cell>
          <cell r="AB995" t="str">
            <v>LC_HE</v>
          </cell>
          <cell r="AC995" t="str">
            <v>Peso</v>
          </cell>
        </row>
        <row r="996">
          <cell r="A996" t="str">
            <v>Importaciones y Exportaciones Algrica SA de CV</v>
          </cell>
          <cell r="B996" t="str">
            <v>Descalificado</v>
          </cell>
          <cell r="C996" t="str">
            <v>Carlos Duran</v>
          </cell>
          <cell r="D996" t="str">
            <v>Benjamin Mauricio Laureano Magdaleno</v>
          </cell>
          <cell r="E996" t="str">
            <v>Loan</v>
          </cell>
          <cell r="G996" t="str">
            <v>Etapa 1 - Acreditación</v>
          </cell>
          <cell r="I996" t="str">
            <v>Comisionista</v>
          </cell>
          <cell r="L996">
            <v>42641.602083333302</v>
          </cell>
          <cell r="M996">
            <v>42647.492337962998</v>
          </cell>
          <cell r="N996">
            <v>42647.492789351898</v>
          </cell>
          <cell r="O996">
            <v>42664.702499999999</v>
          </cell>
          <cell r="P996">
            <v>42664.704861111102</v>
          </cell>
          <cell r="X996">
            <v>10000000</v>
          </cell>
          <cell r="AB996" t="str">
            <v>ARG_CD</v>
          </cell>
          <cell r="AC996" t="str">
            <v>Peso</v>
          </cell>
        </row>
        <row r="997">
          <cell r="A997" t="str">
            <v>SERVICIOS TECNICOS PROFESIONALES MARISA S.A DE C.V</v>
          </cell>
          <cell r="B997" t="str">
            <v>Descalificado</v>
          </cell>
          <cell r="C997" t="str">
            <v>Gloria Alcántar Medina</v>
          </cell>
          <cell r="D997" t="str">
            <v>Karime Dánae Cazares Zepeda</v>
          </cell>
          <cell r="E997" t="str">
            <v>Lease</v>
          </cell>
          <cell r="F997" t="str">
            <v>Aprobado</v>
          </cell>
          <cell r="G997" t="str">
            <v>Tiempo Cliente Formalización</v>
          </cell>
          <cell r="I997" t="str">
            <v>Comisionista</v>
          </cell>
          <cell r="L997">
            <v>42632.483333333301</v>
          </cell>
          <cell r="M997">
            <v>42640.684560185196</v>
          </cell>
          <cell r="N997">
            <v>42640.684560185196</v>
          </cell>
          <cell r="O997">
            <v>42640.684560185196</v>
          </cell>
          <cell r="P997">
            <v>42640.686805555597</v>
          </cell>
          <cell r="Q997">
            <v>42642.590659722198</v>
          </cell>
          <cell r="R997">
            <v>42642.590659722198</v>
          </cell>
          <cell r="S997">
            <v>42681.904861111099</v>
          </cell>
          <cell r="X997">
            <v>3200000</v>
          </cell>
          <cell r="AB997" t="str">
            <v>LC_GA</v>
          </cell>
          <cell r="AC997" t="str">
            <v>Peso</v>
          </cell>
        </row>
        <row r="998">
          <cell r="A998" t="str">
            <v>PORTENNTUM DE MEXICO, SA DE CV</v>
          </cell>
          <cell r="B998" t="str">
            <v>Descalificado</v>
          </cell>
          <cell r="C998" t="str">
            <v>Raúl Hernández Castrillo</v>
          </cell>
          <cell r="D998" t="str">
            <v>Avril Adriana Sanchez Campuzano</v>
          </cell>
          <cell r="E998" t="str">
            <v>Lease</v>
          </cell>
          <cell r="F998" t="str">
            <v>Aprobado</v>
          </cell>
          <cell r="G998" t="str">
            <v>Tiempo Cliente Formalización</v>
          </cell>
          <cell r="I998" t="str">
            <v>Clientes Recurrentes</v>
          </cell>
          <cell r="J998" t="str">
            <v>Rechazado LC</v>
          </cell>
          <cell r="K998">
            <v>42731.7117939815</v>
          </cell>
          <cell r="L998">
            <v>42627.470138888901</v>
          </cell>
          <cell r="M998">
            <v>42634.708333333299</v>
          </cell>
          <cell r="N998">
            <v>42634.708333333299</v>
          </cell>
          <cell r="O998">
            <v>42634.711805555598</v>
          </cell>
          <cell r="P998">
            <v>42634.711805555598</v>
          </cell>
          <cell r="Q998">
            <v>42639.537222222199</v>
          </cell>
          <cell r="R998">
            <v>42639.537222222199</v>
          </cell>
          <cell r="S998">
            <v>42731.715277777803</v>
          </cell>
          <cell r="X998">
            <v>6000000</v>
          </cell>
          <cell r="AB998" t="str">
            <v>LC_RC</v>
          </cell>
          <cell r="AC998" t="str">
            <v>Peso</v>
          </cell>
        </row>
        <row r="999">
          <cell r="A999" t="str">
            <v>CMP TRANSPORT AND RECYCLING S DE RL DE CV</v>
          </cell>
          <cell r="B999" t="str">
            <v>Descalificado</v>
          </cell>
          <cell r="C999" t="str">
            <v>Gloria Alcántar Medina</v>
          </cell>
          <cell r="D999" t="str">
            <v>Grisell Herros Olea</v>
          </cell>
          <cell r="E999" t="str">
            <v>Lease</v>
          </cell>
          <cell r="G999" t="str">
            <v>Tiempo Cliente Expediente</v>
          </cell>
          <cell r="I999" t="str">
            <v>Comisionista</v>
          </cell>
          <cell r="J999" t="str">
            <v>Rechazado LC</v>
          </cell>
          <cell r="K999">
            <v>42726.985104166699</v>
          </cell>
          <cell r="L999">
            <v>42627.7</v>
          </cell>
          <cell r="M999">
            <v>42634.420081018499</v>
          </cell>
          <cell r="N999">
            <v>42634.420081018499</v>
          </cell>
          <cell r="O999">
            <v>42726.988194444399</v>
          </cell>
          <cell r="X999">
            <v>27000000</v>
          </cell>
          <cell r="AB999" t="str">
            <v>LC_GA</v>
          </cell>
          <cell r="AC999" t="str">
            <v>Peso</v>
          </cell>
        </row>
        <row r="1000">
          <cell r="A1000" t="str">
            <v>SERVICIO DE BOMBEO Y MANTENIMIENTO PARA LA CONSTRUCCIÓN SA DE CV</v>
          </cell>
          <cell r="B1000" t="str">
            <v>Descalificado</v>
          </cell>
          <cell r="C1000" t="str">
            <v>Juan Carlos Monterrubio</v>
          </cell>
          <cell r="D1000" t="str">
            <v>Andres Valdez Acuña</v>
          </cell>
          <cell r="E1000" t="str">
            <v>Lease</v>
          </cell>
          <cell r="G1000" t="str">
            <v>Etapa 0 - PreCalificación</v>
          </cell>
          <cell r="I1000" t="str">
            <v>Contact Center</v>
          </cell>
          <cell r="L1000">
            <v>42628.444444444402</v>
          </cell>
          <cell r="X1000">
            <v>8000000</v>
          </cell>
          <cell r="AB1000" t="str">
            <v>LC_JCM</v>
          </cell>
          <cell r="AC1000" t="str">
            <v>Peso</v>
          </cell>
        </row>
        <row r="1001">
          <cell r="A1001" t="str">
            <v>Víctor Gerardo Cordova Hernández</v>
          </cell>
          <cell r="B1001" t="str">
            <v>Descalificado</v>
          </cell>
          <cell r="C1001" t="str">
            <v>Hector Esquivel Zepeda</v>
          </cell>
          <cell r="D1001" t="str">
            <v>Daniel Ventura Ibarra</v>
          </cell>
          <cell r="E1001" t="str">
            <v>Lease</v>
          </cell>
          <cell r="G1001" t="str">
            <v>Tiempo Cliente Expediente</v>
          </cell>
          <cell r="I1001" t="str">
            <v>Canvass</v>
          </cell>
          <cell r="J1001" t="str">
            <v>Rechazado LC</v>
          </cell>
          <cell r="K1001">
            <v>42726.988946759302</v>
          </cell>
          <cell r="L1001">
            <v>42628.485416666699</v>
          </cell>
          <cell r="M1001">
            <v>42636.370208333297</v>
          </cell>
          <cell r="N1001">
            <v>42636.370208333297</v>
          </cell>
          <cell r="O1001">
            <v>42726.992361111101</v>
          </cell>
          <cell r="X1001">
            <v>624000</v>
          </cell>
          <cell r="AB1001" t="str">
            <v>LC_HE</v>
          </cell>
          <cell r="AC1001" t="str">
            <v>Peso</v>
          </cell>
        </row>
        <row r="1002">
          <cell r="A1002" t="str">
            <v>Corpos Soluciones Inmobiliarias y Jurídicas, S.C.</v>
          </cell>
          <cell r="B1002" t="str">
            <v>Descalificado</v>
          </cell>
          <cell r="C1002" t="str">
            <v>Raúl Hernández Castrillo</v>
          </cell>
          <cell r="D1002" t="str">
            <v>Luz Esperanza Cabañas Campos</v>
          </cell>
          <cell r="E1002" t="str">
            <v>Lease</v>
          </cell>
          <cell r="G1002" t="str">
            <v>Etapa 0 - PreCalificación</v>
          </cell>
          <cell r="I1002" t="str">
            <v>Canvass</v>
          </cell>
          <cell r="L1002">
            <v>42634.461111111101</v>
          </cell>
          <cell r="X1002">
            <v>1500000</v>
          </cell>
          <cell r="AB1002" t="str">
            <v>LC_RC</v>
          </cell>
          <cell r="AC1002" t="str">
            <v>Peso</v>
          </cell>
        </row>
        <row r="1003">
          <cell r="A1003" t="str">
            <v>Atreyo Tours, S.A. de C.V.</v>
          </cell>
          <cell r="B1003" t="str">
            <v>Descalificado</v>
          </cell>
          <cell r="C1003" t="str">
            <v>Claudia Prieto Solorzano</v>
          </cell>
          <cell r="D1003" t="str">
            <v>Ana Fabiola Rosas Guzman</v>
          </cell>
          <cell r="E1003" t="str">
            <v>Remex</v>
          </cell>
          <cell r="F1003" t="str">
            <v>Aprobado</v>
          </cell>
          <cell r="G1003" t="str">
            <v>Tiempo Cliente Formalización</v>
          </cell>
          <cell r="I1003" t="str">
            <v>Canvass</v>
          </cell>
          <cell r="J1003" t="str">
            <v>Rechazado LC</v>
          </cell>
          <cell r="K1003">
            <v>42731.718009259297</v>
          </cell>
          <cell r="L1003">
            <v>42640.528472222199</v>
          </cell>
          <cell r="M1003">
            <v>42635.5464236111</v>
          </cell>
          <cell r="N1003">
            <v>42635.5464236111</v>
          </cell>
          <cell r="O1003">
            <v>42640.526597222197</v>
          </cell>
          <cell r="P1003">
            <v>42640.528472222199</v>
          </cell>
          <cell r="Q1003">
            <v>42642.564502314803</v>
          </cell>
          <cell r="R1003">
            <v>42642.564502314803</v>
          </cell>
          <cell r="S1003">
            <v>42731.721527777801</v>
          </cell>
          <cell r="X1003">
            <v>934000</v>
          </cell>
          <cell r="AB1003" t="str">
            <v>ARG_CP</v>
          </cell>
          <cell r="AC1003" t="str">
            <v>Peso</v>
          </cell>
        </row>
        <row r="1004">
          <cell r="A1004" t="str">
            <v>Evolution Software SA de CV</v>
          </cell>
          <cell r="B1004" t="str">
            <v>Descalificado</v>
          </cell>
          <cell r="C1004" t="str">
            <v>Luis Miguel Gonzalez</v>
          </cell>
          <cell r="D1004" t="str">
            <v>Gil Valencia Angeles</v>
          </cell>
          <cell r="E1004" t="str">
            <v>Lease</v>
          </cell>
          <cell r="G1004" t="str">
            <v>Etapa 1 - Acreditación</v>
          </cell>
          <cell r="I1004" t="str">
            <v>Comisionista</v>
          </cell>
          <cell r="J1004" t="str">
            <v>Rechazado LC</v>
          </cell>
          <cell r="K1004">
            <v>42642.617256944402</v>
          </cell>
          <cell r="L1004">
            <v>42640.620833333298</v>
          </cell>
          <cell r="M1004">
            <v>42640.712407407402</v>
          </cell>
          <cell r="N1004">
            <v>42640.714583333298</v>
          </cell>
          <cell r="O1004">
            <v>42640.715115740699</v>
          </cell>
          <cell r="P1004">
            <v>42640.716666666704</v>
          </cell>
          <cell r="Q1004">
            <v>42642.620706018497</v>
          </cell>
          <cell r="X1004">
            <v>3000000</v>
          </cell>
          <cell r="AB1004" t="str">
            <v>ARG_LG</v>
          </cell>
          <cell r="AC1004" t="str">
            <v>Peso</v>
          </cell>
        </row>
        <row r="1005">
          <cell r="A1005" t="str">
            <v>JOSE SALVADOR ARANA</v>
          </cell>
          <cell r="B1005" t="str">
            <v>Descalificado</v>
          </cell>
          <cell r="C1005" t="str">
            <v>Carlos Rivero</v>
          </cell>
          <cell r="D1005" t="str">
            <v>Juan Manuel Mejia Sanchez</v>
          </cell>
          <cell r="E1005" t="str">
            <v>Lease</v>
          </cell>
          <cell r="G1005" t="str">
            <v>Etapa 0 - PreCalificación</v>
          </cell>
          <cell r="I1005" t="str">
            <v>Canvass</v>
          </cell>
          <cell r="J1005" t="str">
            <v>Crédito</v>
          </cell>
          <cell r="K1005">
            <v>42654.423819444397</v>
          </cell>
          <cell r="L1005">
            <v>42635.546527777798</v>
          </cell>
          <cell r="M1005">
            <v>42654.423819444397</v>
          </cell>
          <cell r="X1005">
            <v>3000000</v>
          </cell>
          <cell r="AB1005" t="str">
            <v>ARG_CR</v>
          </cell>
          <cell r="AC1005" t="str">
            <v>Peso</v>
          </cell>
        </row>
        <row r="1006">
          <cell r="A1006" t="str">
            <v>GRUPO FIF-M</v>
          </cell>
          <cell r="B1006" t="str">
            <v>Descalificado</v>
          </cell>
          <cell r="C1006" t="str">
            <v>Raúl Hernández Castrillo</v>
          </cell>
          <cell r="D1006" t="str">
            <v>Angelica Banderas Ochoa</v>
          </cell>
          <cell r="E1006" t="str">
            <v>Loan</v>
          </cell>
          <cell r="F1006" t="str">
            <v>Aprobado</v>
          </cell>
          <cell r="G1006" t="str">
            <v>Etapa 0 - PreCalificación</v>
          </cell>
          <cell r="I1006" t="str">
            <v>Comisionista</v>
          </cell>
          <cell r="L1006">
            <v>42696.585416666698</v>
          </cell>
          <cell r="M1006">
            <v>42696.583449074104</v>
          </cell>
          <cell r="N1006">
            <v>42696.585243055597</v>
          </cell>
          <cell r="O1006">
            <v>42696.5847222222</v>
          </cell>
          <cell r="P1006">
            <v>42696.585416666698</v>
          </cell>
          <cell r="Q1006">
            <v>42696.585243055597</v>
          </cell>
          <cell r="R1006">
            <v>42696.629861111098</v>
          </cell>
          <cell r="S1006">
            <v>42703.690972222197</v>
          </cell>
          <cell r="X1006">
            <v>5000000</v>
          </cell>
          <cell r="AB1006" t="str">
            <v>LC_RC</v>
          </cell>
          <cell r="AC1006" t="str">
            <v>Peso</v>
          </cell>
        </row>
        <row r="1007">
          <cell r="A1007" t="str">
            <v>MARPIGO MEXICANA SA DE CV</v>
          </cell>
          <cell r="B1007" t="str">
            <v>Descalificado</v>
          </cell>
          <cell r="C1007" t="str">
            <v>Carlos Duran</v>
          </cell>
          <cell r="D1007" t="str">
            <v>Benjamin Mauricio Laureano Magdaleno</v>
          </cell>
          <cell r="E1007" t="str">
            <v>Loan</v>
          </cell>
          <cell r="G1007" t="str">
            <v>Tiempo Cliente Expediente</v>
          </cell>
          <cell r="I1007" t="str">
            <v>Canvass</v>
          </cell>
          <cell r="J1007" t="str">
            <v>Rechazado LC</v>
          </cell>
          <cell r="K1007">
            <v>42681.914085648103</v>
          </cell>
          <cell r="L1007">
            <v>42640.443055555603</v>
          </cell>
          <cell r="M1007">
            <v>42647.479571759301</v>
          </cell>
          <cell r="N1007">
            <v>42647.480844907397</v>
          </cell>
          <cell r="O1007">
            <v>42681.916666666701</v>
          </cell>
          <cell r="X1007">
            <v>5000000</v>
          </cell>
          <cell r="AB1007" t="str">
            <v>ARG_CD</v>
          </cell>
          <cell r="AC1007" t="str">
            <v>Peso</v>
          </cell>
        </row>
        <row r="1008">
          <cell r="A1008" t="str">
            <v>Inmobiliaria y Arrendadora de la Peninsula SA de CV</v>
          </cell>
          <cell r="B1008" t="str">
            <v>Descalificado</v>
          </cell>
          <cell r="C1008" t="str">
            <v>Yuri Carreón</v>
          </cell>
          <cell r="D1008" t="str">
            <v>Karla Sagrario Lara Martín</v>
          </cell>
          <cell r="E1008" t="str">
            <v>Lease</v>
          </cell>
          <cell r="F1008" t="str">
            <v>Aprobado</v>
          </cell>
          <cell r="G1008" t="str">
            <v>Tiempo Cliente Formalización</v>
          </cell>
          <cell r="I1008" t="str">
            <v>Comisionista</v>
          </cell>
          <cell r="J1008" t="str">
            <v>Rechazado LC</v>
          </cell>
          <cell r="K1008">
            <v>42732.040405092601</v>
          </cell>
          <cell r="L1008">
            <v>42641.423611111102</v>
          </cell>
          <cell r="M1008">
            <v>42657.677650463003</v>
          </cell>
          <cell r="N1008">
            <v>42657.682638888902</v>
          </cell>
          <cell r="O1008">
            <v>42657.682719907403</v>
          </cell>
          <cell r="P1008">
            <v>42657.685416666704</v>
          </cell>
          <cell r="Q1008">
            <v>42657.684259259302</v>
          </cell>
          <cell r="R1008">
            <v>42732.040405092601</v>
          </cell>
          <cell r="S1008">
            <v>42732.043749999997</v>
          </cell>
          <cell r="X1008">
            <v>1000000</v>
          </cell>
          <cell r="AB1008" t="str">
            <v>SUC_YUC</v>
          </cell>
          <cell r="AC1008" t="str">
            <v>Peso</v>
          </cell>
        </row>
        <row r="1009">
          <cell r="A1009" t="str">
            <v>SOCIEDAD DE PRODUCCION RURAL DE RL BUSTAMANTE PARRA Y ASOCIADOS</v>
          </cell>
          <cell r="B1009" t="str">
            <v>Descalificado</v>
          </cell>
          <cell r="C1009" t="str">
            <v>Luis Miguel Gonzalez</v>
          </cell>
          <cell r="D1009" t="str">
            <v>Brenda Duran Diaz</v>
          </cell>
          <cell r="E1009" t="str">
            <v>Lease</v>
          </cell>
          <cell r="G1009" t="str">
            <v>Tiempo Cliente Expediente</v>
          </cell>
          <cell r="I1009" t="str">
            <v>Comisionista</v>
          </cell>
          <cell r="J1009" t="str">
            <v>Rechazado LC</v>
          </cell>
          <cell r="K1009">
            <v>42726.994837963</v>
          </cell>
          <cell r="L1009">
            <v>42650.545833333301</v>
          </cell>
          <cell r="M1009">
            <v>42654.546053240701</v>
          </cell>
          <cell r="N1009">
            <v>42654.546053240701</v>
          </cell>
          <cell r="O1009">
            <v>42726.997916666704</v>
          </cell>
          <cell r="X1009">
            <v>80000000</v>
          </cell>
          <cell r="AB1009" t="str">
            <v>ARG_LG</v>
          </cell>
          <cell r="AC1009" t="str">
            <v>Peso</v>
          </cell>
        </row>
        <row r="1010">
          <cell r="A1010" t="str">
            <v>organizacion de seguridad privada sa de cv</v>
          </cell>
          <cell r="B1010" t="str">
            <v>Descalificado</v>
          </cell>
          <cell r="C1010" t="str">
            <v>Luis Miguel Gonzalez</v>
          </cell>
          <cell r="D1010" t="str">
            <v>Brenda Duran Diaz</v>
          </cell>
          <cell r="E1010" t="str">
            <v>Factoring</v>
          </cell>
          <cell r="G1010" t="str">
            <v>Tiempo Cliente Expediente</v>
          </cell>
          <cell r="I1010" t="str">
            <v>Comisionista</v>
          </cell>
          <cell r="J1010" t="str">
            <v>Rechazado LC</v>
          </cell>
          <cell r="K1010">
            <v>42726.992696759298</v>
          </cell>
          <cell r="L1010">
            <v>42648.668749999997</v>
          </cell>
          <cell r="M1010">
            <v>42653.507835648103</v>
          </cell>
          <cell r="N1010">
            <v>42653.507835648103</v>
          </cell>
          <cell r="O1010">
            <v>42726.995833333298</v>
          </cell>
          <cell r="X1010">
            <v>5000000</v>
          </cell>
          <cell r="AB1010" t="str">
            <v>ARG_LG</v>
          </cell>
          <cell r="AC1010" t="str">
            <v>Peso</v>
          </cell>
        </row>
        <row r="1011">
          <cell r="A1011" t="str">
            <v>ARRENDAMIENTO DE CHIHUAHUA, S.A. DE C.V.</v>
          </cell>
          <cell r="B1011" t="str">
            <v>Descalificado</v>
          </cell>
          <cell r="C1011" t="str">
            <v>Claudia Prieto Solorzano</v>
          </cell>
          <cell r="D1011" t="str">
            <v>Margarita Pinzón Bautista</v>
          </cell>
          <cell r="E1011" t="str">
            <v>Remex</v>
          </cell>
          <cell r="F1011" t="str">
            <v>Aprobado</v>
          </cell>
          <cell r="G1011" t="str">
            <v>Tiempo Cliente Formalización</v>
          </cell>
          <cell r="I1011" t="str">
            <v>Comisionista</v>
          </cell>
          <cell r="L1011">
            <v>42671.420833333301</v>
          </cell>
          <cell r="M1011">
            <v>42675.728483796302</v>
          </cell>
          <cell r="N1011">
            <v>42675.728483796302</v>
          </cell>
          <cell r="O1011">
            <v>42682.4789467593</v>
          </cell>
          <cell r="P1011">
            <v>42682.481249999997</v>
          </cell>
          <cell r="Q1011">
            <v>42704.446493055599</v>
          </cell>
          <cell r="R1011">
            <v>42732.097118055601</v>
          </cell>
          <cell r="X1011">
            <v>30000000</v>
          </cell>
          <cell r="AB1011" t="str">
            <v>ARG_CP</v>
          </cell>
          <cell r="AC1011" t="str">
            <v>Peso</v>
          </cell>
        </row>
        <row r="1012">
          <cell r="A1012" t="str">
            <v>Mondelo Fundición SA de Cv</v>
          </cell>
          <cell r="B1012" t="str">
            <v>Descalificado</v>
          </cell>
          <cell r="D1012" t="str">
            <v>Ramon Alberto Luna Torres</v>
          </cell>
          <cell r="E1012" t="str">
            <v>Lease</v>
          </cell>
          <cell r="F1012" t="str">
            <v>Aprobado</v>
          </cell>
          <cell r="G1012" t="str">
            <v>Tiempo Cliente Formalización</v>
          </cell>
          <cell r="I1012" t="str">
            <v>Canvass</v>
          </cell>
          <cell r="J1012" t="str">
            <v>Rechazado LC</v>
          </cell>
          <cell r="K1012">
            <v>42667.734884259298</v>
          </cell>
          <cell r="L1012">
            <v>42646.495138888902</v>
          </cell>
          <cell r="M1012">
            <v>42649.700219907398</v>
          </cell>
          <cell r="N1012">
            <v>42649.7055555556</v>
          </cell>
          <cell r="O1012">
            <v>42649.702499999999</v>
          </cell>
          <cell r="P1012">
            <v>42649.704861111102</v>
          </cell>
          <cell r="Q1012">
            <v>42656.534166666701</v>
          </cell>
          <cell r="R1012">
            <v>42656.534340277802</v>
          </cell>
          <cell r="S1012">
            <v>42667.737500000003</v>
          </cell>
          <cell r="X1012">
            <v>25000000</v>
          </cell>
          <cell r="AB1012" t="str">
            <v>ARG_RL</v>
          </cell>
          <cell r="AC1012" t="str">
            <v>Peso</v>
          </cell>
        </row>
        <row r="1013">
          <cell r="A1013" t="str">
            <v>DIALCA,., INSTALACIONES Y CONSTRUCCION SA DE CV</v>
          </cell>
          <cell r="B1013" t="str">
            <v>Descalificado</v>
          </cell>
          <cell r="C1013" t="str">
            <v>Luis Miguel Gonzalez</v>
          </cell>
          <cell r="D1013" t="str">
            <v>Brenda Duran Diaz</v>
          </cell>
          <cell r="E1013" t="str">
            <v>Lease</v>
          </cell>
          <cell r="G1013" t="str">
            <v>Etapa 0 - PreCalificación</v>
          </cell>
          <cell r="I1013" t="str">
            <v>Comisionista</v>
          </cell>
          <cell r="L1013">
            <v>42649.71875</v>
          </cell>
          <cell r="N1013">
            <v>42649.716701388897</v>
          </cell>
          <cell r="X1013">
            <v>10000000</v>
          </cell>
          <cell r="AB1013" t="str">
            <v>ARG_LG</v>
          </cell>
          <cell r="AC1013" t="str">
            <v>Peso</v>
          </cell>
        </row>
        <row r="1014">
          <cell r="A1014" t="str">
            <v>FRANCISCO JAVIER CANALES QUIROS</v>
          </cell>
          <cell r="B1014" t="str">
            <v>Descalificado</v>
          </cell>
          <cell r="C1014" t="str">
            <v>Hector Esquivel Zepeda</v>
          </cell>
          <cell r="D1014" t="str">
            <v>Abel Adrian Perez Hernandez</v>
          </cell>
          <cell r="E1014" t="str">
            <v>Lease</v>
          </cell>
          <cell r="G1014" t="str">
            <v>Etapa 0 - PreCalificación</v>
          </cell>
          <cell r="I1014" t="str">
            <v>Canvass</v>
          </cell>
          <cell r="L1014">
            <v>42640.6784722222</v>
          </cell>
          <cell r="M1014">
            <v>42643.598124999997</v>
          </cell>
          <cell r="X1014">
            <v>2300000</v>
          </cell>
          <cell r="AB1014" t="str">
            <v>LC_HE</v>
          </cell>
          <cell r="AC1014" t="str">
            <v>Peso</v>
          </cell>
        </row>
        <row r="1015">
          <cell r="A1015" t="str">
            <v>FLORICELDA RIVERA GARCIA</v>
          </cell>
          <cell r="B1015" t="str">
            <v>Descalificado</v>
          </cell>
          <cell r="C1015" t="str">
            <v>Hector Esquivel Zepeda</v>
          </cell>
          <cell r="D1015" t="str">
            <v>Abel Adrian Perez Hernandez</v>
          </cell>
          <cell r="E1015" t="str">
            <v>Lease</v>
          </cell>
          <cell r="G1015" t="str">
            <v>Etapa 0 - PreCalificación</v>
          </cell>
          <cell r="I1015" t="str">
            <v>Canvass</v>
          </cell>
          <cell r="J1015" t="str">
            <v>Crédito</v>
          </cell>
          <cell r="K1015">
            <v>42647.523113425901</v>
          </cell>
          <cell r="L1015">
            <v>42641.568055555603</v>
          </cell>
          <cell r="M1015">
            <v>42647.523715277799</v>
          </cell>
          <cell r="X1015">
            <v>664000</v>
          </cell>
          <cell r="AB1015" t="str">
            <v>LC_HE</v>
          </cell>
          <cell r="AC1015" t="str">
            <v>Peso</v>
          </cell>
        </row>
        <row r="1016">
          <cell r="A1016" t="str">
            <v>US DIGITAL LINK</v>
          </cell>
          <cell r="B1016" t="str">
            <v>Descalificado</v>
          </cell>
          <cell r="C1016" t="str">
            <v>Raúl Hernández Castrillo</v>
          </cell>
          <cell r="D1016" t="str">
            <v>Monserrat Analí Castelo Robles</v>
          </cell>
          <cell r="E1016" t="str">
            <v>Factoring</v>
          </cell>
          <cell r="G1016" t="str">
            <v>Tiempo Cliente Expediente</v>
          </cell>
          <cell r="I1016" t="str">
            <v>Canvass</v>
          </cell>
          <cell r="J1016" t="str">
            <v>Rechazado LC</v>
          </cell>
          <cell r="K1016">
            <v>42731.077824074098</v>
          </cell>
          <cell r="L1016">
            <v>42669.703472222202</v>
          </cell>
          <cell r="M1016">
            <v>42675.7566435185</v>
          </cell>
          <cell r="N1016">
            <v>42675.7566435185</v>
          </cell>
          <cell r="O1016">
            <v>42731.081250000003</v>
          </cell>
          <cell r="X1016">
            <v>4000000</v>
          </cell>
          <cell r="AB1016" t="str">
            <v>ARG_ML</v>
          </cell>
          <cell r="AC1016" t="str">
            <v>Peso</v>
          </cell>
        </row>
        <row r="1017">
          <cell r="A1017" t="str">
            <v>MEGA ELECTRICA DE VERACRUZ SA DE CV</v>
          </cell>
          <cell r="B1017" t="str">
            <v>Descalificado</v>
          </cell>
          <cell r="C1017" t="str">
            <v>Raúl Hernández Castrillo</v>
          </cell>
          <cell r="D1017" t="str">
            <v>Angelica Banderas Ochoa</v>
          </cell>
          <cell r="E1017" t="str">
            <v>Lease</v>
          </cell>
          <cell r="G1017" t="str">
            <v>Tiempo Cliente Expediente</v>
          </cell>
          <cell r="I1017" t="str">
            <v>Comisionista</v>
          </cell>
          <cell r="J1017" t="str">
            <v>Rechazado LC</v>
          </cell>
          <cell r="K1017">
            <v>42660.666064814803</v>
          </cell>
          <cell r="L1017">
            <v>42642.663888888899</v>
          </cell>
          <cell r="M1017">
            <v>42648.572048611102</v>
          </cell>
          <cell r="N1017">
            <v>42648.574826388904</v>
          </cell>
          <cell r="O1017">
            <v>42660.666666666701</v>
          </cell>
          <cell r="X1017">
            <v>3000000</v>
          </cell>
          <cell r="AB1017" t="str">
            <v>LC_RC</v>
          </cell>
          <cell r="AC1017" t="str">
            <v>Peso</v>
          </cell>
        </row>
        <row r="1018">
          <cell r="A1018" t="str">
            <v>CENTRO MEDICO DE LOS MOCHIS SA DE CV</v>
          </cell>
          <cell r="B1018" t="str">
            <v>Descalificado</v>
          </cell>
          <cell r="C1018" t="str">
            <v>Juan Carlos Monterrubio</v>
          </cell>
          <cell r="D1018" t="str">
            <v>Alejandra Karime Parra Galicia</v>
          </cell>
          <cell r="E1018" t="str">
            <v>Lease</v>
          </cell>
          <cell r="F1018" t="str">
            <v>Aprobado</v>
          </cell>
          <cell r="G1018" t="str">
            <v>Tiempo Cliente Formalización</v>
          </cell>
          <cell r="H1018" t="str">
            <v>Etapa de Fondeo</v>
          </cell>
          <cell r="I1018" t="str">
            <v>Vendor</v>
          </cell>
          <cell r="J1018" t="str">
            <v>Cliente</v>
          </cell>
          <cell r="K1018">
            <v>42731.664247685199</v>
          </cell>
          <cell r="L1018">
            <v>42653.675000000003</v>
          </cell>
          <cell r="M1018">
            <v>42661.707164351901</v>
          </cell>
          <cell r="N1018">
            <v>42661.716909722199</v>
          </cell>
          <cell r="O1018">
            <v>42668.741574074098</v>
          </cell>
          <cell r="P1018">
            <v>42668.743750000001</v>
          </cell>
          <cell r="Q1018">
            <v>42668.741574074098</v>
          </cell>
          <cell r="R1018">
            <v>42671.552974537</v>
          </cell>
          <cell r="S1018">
            <v>42674.813194444403</v>
          </cell>
          <cell r="T1018">
            <v>42674.814583333296</v>
          </cell>
          <cell r="U1018">
            <v>42715.863194444399</v>
          </cell>
          <cell r="V1018">
            <v>42715.863194444399</v>
          </cell>
          <cell r="X1018">
            <v>5968387</v>
          </cell>
          <cell r="Y1018">
            <v>0</v>
          </cell>
          <cell r="Z1018">
            <v>42715</v>
          </cell>
          <cell r="AA1018">
            <v>5986802.3399999999</v>
          </cell>
          <cell r="AB1018" t="str">
            <v>LC_JCM</v>
          </cell>
          <cell r="AC1018" t="str">
            <v>Peso</v>
          </cell>
          <cell r="AD1018" t="str">
            <v>Peso</v>
          </cell>
        </row>
        <row r="1019">
          <cell r="A1019" t="str">
            <v>CONSTRUCCIONES CORPORATIVAS INMOVILIARIAS, S.A. DE C.V.</v>
          </cell>
          <cell r="B1019" t="str">
            <v>Descalificado</v>
          </cell>
          <cell r="C1019" t="str">
            <v>Claudia Prieto Solorzano</v>
          </cell>
          <cell r="D1019" t="str">
            <v>Margarita Pinzón Bautista</v>
          </cell>
          <cell r="E1019" t="str">
            <v>Renting</v>
          </cell>
          <cell r="G1019" t="str">
            <v>Etapa 1 - Acreditación</v>
          </cell>
          <cell r="I1019" t="str">
            <v>Comisionista</v>
          </cell>
          <cell r="L1019">
            <v>42643.489583333299</v>
          </cell>
          <cell r="M1019">
            <v>42648.667696759301</v>
          </cell>
          <cell r="N1019">
            <v>42648.667696759301</v>
          </cell>
          <cell r="O1019">
            <v>42691.394953703697</v>
          </cell>
          <cell r="P1019">
            <v>42689.557638888902</v>
          </cell>
          <cell r="X1019">
            <v>50000000</v>
          </cell>
          <cell r="AB1019" t="str">
            <v>ARG_CP</v>
          </cell>
          <cell r="AC1019" t="str">
            <v>Peso</v>
          </cell>
        </row>
        <row r="1020">
          <cell r="A1020" t="str">
            <v>RG OBRAS, S.A. DE C.V.</v>
          </cell>
          <cell r="B1020" t="str">
            <v>Descalificado</v>
          </cell>
          <cell r="C1020" t="str">
            <v>Yuri Carreón</v>
          </cell>
          <cell r="D1020" t="str">
            <v>Roberto Arredondo Mendez</v>
          </cell>
          <cell r="E1020" t="str">
            <v>Lease</v>
          </cell>
          <cell r="G1020" t="str">
            <v>Tiempo Cliente Expediente</v>
          </cell>
          <cell r="I1020" t="str">
            <v>Base de Datos</v>
          </cell>
          <cell r="J1020" t="str">
            <v>Rechazado LC</v>
          </cell>
          <cell r="K1020">
            <v>42731.089895833298</v>
          </cell>
          <cell r="L1020">
            <v>42678.577777777798</v>
          </cell>
          <cell r="M1020">
            <v>42684.699317129598</v>
          </cell>
          <cell r="N1020">
            <v>42684.699317129598</v>
          </cell>
          <cell r="O1020">
            <v>42731.593055555597</v>
          </cell>
          <cell r="X1020">
            <v>8400000</v>
          </cell>
          <cell r="AB1020" t="str">
            <v>SUC_YUC</v>
          </cell>
          <cell r="AC1020" t="str">
            <v>Peso</v>
          </cell>
        </row>
        <row r="1021">
          <cell r="A1021" t="str">
            <v>MAYRA GISELA CRUZ GONZALEZ</v>
          </cell>
          <cell r="B1021" t="str">
            <v>Descalificado</v>
          </cell>
          <cell r="C1021" t="str">
            <v>Juan Carlos Monterrubio</v>
          </cell>
          <cell r="D1021" t="str">
            <v>Estefany Perez Rivas Perez Rivas</v>
          </cell>
          <cell r="E1021" t="str">
            <v>Lease</v>
          </cell>
          <cell r="F1021" t="str">
            <v>Aprobado</v>
          </cell>
          <cell r="G1021" t="str">
            <v>Tiempo Cliente Formalización</v>
          </cell>
          <cell r="I1021" t="str">
            <v>Vendor</v>
          </cell>
          <cell r="J1021" t="str">
            <v>Rechazado LC</v>
          </cell>
          <cell r="K1021">
            <v>42731.722893518498</v>
          </cell>
          <cell r="L1021">
            <v>42649.679166666698</v>
          </cell>
          <cell r="M1021">
            <v>42653.706585648099</v>
          </cell>
          <cell r="N1021">
            <v>42653.706585648099</v>
          </cell>
          <cell r="O1021">
            <v>42654.478101851899</v>
          </cell>
          <cell r="P1021">
            <v>42654.479861111096</v>
          </cell>
          <cell r="Q1021">
            <v>42655.809317129599</v>
          </cell>
          <cell r="R1021">
            <v>42655.809317129599</v>
          </cell>
          <cell r="S1021">
            <v>42731.726388888899</v>
          </cell>
          <cell r="X1021">
            <v>546886.56000000006</v>
          </cell>
          <cell r="AB1021" t="str">
            <v>LC_JCM</v>
          </cell>
          <cell r="AC1021" t="str">
            <v>Peso</v>
          </cell>
        </row>
        <row r="1022">
          <cell r="A1022" t="str">
            <v>Servicios y Asesorias en General SAG SA de CV</v>
          </cell>
          <cell r="B1022" t="str">
            <v>Descalificado</v>
          </cell>
          <cell r="C1022" t="str">
            <v>Carlos Rivero</v>
          </cell>
          <cell r="D1022" t="str">
            <v>Juan Manuel Mejia Sanchez</v>
          </cell>
          <cell r="E1022" t="str">
            <v>Lease</v>
          </cell>
          <cell r="G1022" t="str">
            <v>Tiempo Cliente Expediente</v>
          </cell>
          <cell r="I1022" t="str">
            <v>Comisionista</v>
          </cell>
          <cell r="J1022" t="str">
            <v>Rechazado LC</v>
          </cell>
          <cell r="K1022">
            <v>42664.516574074099</v>
          </cell>
          <cell r="L1022">
            <v>42647.5625</v>
          </cell>
          <cell r="M1022">
            <v>42650.432418981502</v>
          </cell>
          <cell r="N1022">
            <v>42650.432418981502</v>
          </cell>
          <cell r="O1022">
            <v>42664.518750000003</v>
          </cell>
          <cell r="X1022">
            <v>20000000</v>
          </cell>
          <cell r="AB1022" t="str">
            <v>ARG_CR</v>
          </cell>
          <cell r="AC1022" t="str">
            <v>Peso</v>
          </cell>
        </row>
        <row r="1023">
          <cell r="A1023" t="str">
            <v>CONSTRUCCIONES ARQUI-MEXICANAS S.A. DE C.V.</v>
          </cell>
          <cell r="B1023" t="str">
            <v>Descalificado</v>
          </cell>
          <cell r="C1023" t="str">
            <v>Prizila Ramos Muñiz</v>
          </cell>
          <cell r="D1023" t="str">
            <v>Cesar Ulises Terreros Arriaga</v>
          </cell>
          <cell r="E1023" t="str">
            <v>Lease</v>
          </cell>
          <cell r="G1023" t="str">
            <v>Etapa 0 - PreCalificación</v>
          </cell>
          <cell r="I1023" t="str">
            <v>Comisionista</v>
          </cell>
          <cell r="J1023" t="str">
            <v>Rechazado LC</v>
          </cell>
          <cell r="K1023">
            <v>42661.674155092602</v>
          </cell>
          <cell r="L1023">
            <v>42656.692361111098</v>
          </cell>
          <cell r="M1023">
            <v>42661.674155092602</v>
          </cell>
          <cell r="X1023">
            <v>5000000</v>
          </cell>
          <cell r="AB1023" t="str">
            <v>ARG_ML</v>
          </cell>
          <cell r="AC1023" t="str">
            <v>Peso</v>
          </cell>
        </row>
        <row r="1024">
          <cell r="A1024" t="str">
            <v>ERIC GUTIERREZ GUTIERREZ</v>
          </cell>
          <cell r="B1024" t="str">
            <v>Descalificado</v>
          </cell>
          <cell r="C1024" t="str">
            <v>Prizila Ramos Muñiz</v>
          </cell>
          <cell r="D1024" t="str">
            <v>Cesar Ulises Terreros Arriaga</v>
          </cell>
          <cell r="E1024" t="str">
            <v>Lease</v>
          </cell>
          <cell r="G1024" t="str">
            <v>Etapa 0 - PreCalificación</v>
          </cell>
          <cell r="I1024" t="str">
            <v>Comisionista</v>
          </cell>
          <cell r="L1024">
            <v>42648.4777777778</v>
          </cell>
          <cell r="X1024">
            <v>1500000</v>
          </cell>
          <cell r="AB1024" t="str">
            <v>ARG_ML</v>
          </cell>
          <cell r="AC1024" t="str">
            <v>Peso</v>
          </cell>
        </row>
        <row r="1025">
          <cell r="A1025" t="str">
            <v>Servicios Maritimos del Sureste Stella Maris SAde CV</v>
          </cell>
          <cell r="B1025" t="str">
            <v>Descalificado</v>
          </cell>
          <cell r="C1025" t="str">
            <v>Carlos Rivero</v>
          </cell>
          <cell r="D1025" t="str">
            <v>Juan Manuel Mejia Sanchez</v>
          </cell>
          <cell r="E1025" t="str">
            <v>Lease</v>
          </cell>
          <cell r="G1025" t="str">
            <v>Tiempo Cliente Expediente</v>
          </cell>
          <cell r="I1025" t="str">
            <v>Comisionista</v>
          </cell>
          <cell r="J1025" t="str">
            <v>Crédito</v>
          </cell>
          <cell r="K1025">
            <v>42727.513564814799</v>
          </cell>
          <cell r="L1025">
            <v>42656.619444444397</v>
          </cell>
          <cell r="M1025">
            <v>42664.437673611101</v>
          </cell>
          <cell r="N1025">
            <v>42664.437673611101</v>
          </cell>
          <cell r="O1025">
            <v>42727.516666666699</v>
          </cell>
          <cell r="X1025">
            <v>20000000</v>
          </cell>
          <cell r="AB1025" t="str">
            <v>ARG_CR</v>
          </cell>
          <cell r="AC1025" t="str">
            <v>Peso</v>
          </cell>
        </row>
        <row r="1026">
          <cell r="A1026" t="str">
            <v>Exploraciones y Triturados del Pacifico SA de CV</v>
          </cell>
          <cell r="B1026" t="str">
            <v>Descalificado</v>
          </cell>
          <cell r="C1026" t="str">
            <v>Carlos Rivero</v>
          </cell>
          <cell r="D1026" t="str">
            <v>Juan Manuel Mejia Sanchez</v>
          </cell>
          <cell r="E1026" t="str">
            <v>Lease</v>
          </cell>
          <cell r="G1026" t="str">
            <v>Tiempo Cliente Expediente</v>
          </cell>
          <cell r="I1026" t="str">
            <v>Comisionista</v>
          </cell>
          <cell r="J1026" t="str">
            <v>Rechazado LC</v>
          </cell>
          <cell r="K1026">
            <v>42731.083726851903</v>
          </cell>
          <cell r="L1026">
            <v>42674.776388888902</v>
          </cell>
          <cell r="M1026">
            <v>42681.660162036998</v>
          </cell>
          <cell r="N1026">
            <v>42681.662164351903</v>
          </cell>
          <cell r="O1026">
            <v>42731.586805555598</v>
          </cell>
          <cell r="X1026">
            <v>65000000</v>
          </cell>
          <cell r="AB1026" t="str">
            <v>ARG_CR</v>
          </cell>
          <cell r="AC1026" t="str">
            <v>Peso</v>
          </cell>
        </row>
        <row r="1027">
          <cell r="A1027" t="str">
            <v>EXPOR VENT, S.A. DE C.V.</v>
          </cell>
          <cell r="B1027" t="str">
            <v>Descalificado</v>
          </cell>
          <cell r="C1027" t="str">
            <v>Carlos Rivero</v>
          </cell>
          <cell r="D1027" t="str">
            <v>Mari Carmen Campos Ibañez</v>
          </cell>
          <cell r="E1027" t="str">
            <v>Lease</v>
          </cell>
          <cell r="G1027" t="str">
            <v>Tiempo Cliente Expediente</v>
          </cell>
          <cell r="I1027" t="str">
            <v>Base de Datos</v>
          </cell>
          <cell r="J1027" t="str">
            <v>Rechazado LC</v>
          </cell>
          <cell r="K1027">
            <v>42727.050590277802</v>
          </cell>
          <cell r="L1027">
            <v>42669.572222222203</v>
          </cell>
          <cell r="M1027">
            <v>42692.684409722198</v>
          </cell>
          <cell r="N1027">
            <v>42692.684409722198</v>
          </cell>
          <cell r="O1027">
            <v>42727.054166666698</v>
          </cell>
          <cell r="X1027">
            <v>2000000</v>
          </cell>
          <cell r="AB1027" t="str">
            <v>ARG_CR</v>
          </cell>
          <cell r="AC1027" t="str">
            <v>Peso</v>
          </cell>
        </row>
        <row r="1028">
          <cell r="A1028" t="str">
            <v>JAIME OSVALDO OLIVERA ESTRADA</v>
          </cell>
          <cell r="B1028" t="str">
            <v>Descalificado</v>
          </cell>
          <cell r="C1028" t="str">
            <v>Yuri Carreón</v>
          </cell>
          <cell r="D1028" t="str">
            <v>Roberto Arredondo Mendez</v>
          </cell>
          <cell r="E1028" t="str">
            <v>Lease</v>
          </cell>
          <cell r="G1028" t="str">
            <v>Tiempo Cliente Expediente</v>
          </cell>
          <cell r="I1028" t="str">
            <v>Base de Datos</v>
          </cell>
          <cell r="J1028" t="str">
            <v>Rechazado LC</v>
          </cell>
          <cell r="K1028">
            <v>42668.611724536997</v>
          </cell>
          <cell r="L1028">
            <v>42648.503472222197</v>
          </cell>
          <cell r="M1028">
            <v>42655.504351851901</v>
          </cell>
          <cell r="N1028">
            <v>42655.504351851901</v>
          </cell>
          <cell r="O1028">
            <v>42668.613888888904</v>
          </cell>
          <cell r="X1028">
            <v>9800000</v>
          </cell>
          <cell r="AB1028" t="str">
            <v>SUC_MEX</v>
          </cell>
          <cell r="AC1028" t="str">
            <v>Peso</v>
          </cell>
        </row>
        <row r="1029">
          <cell r="A1029" t="str">
            <v>FLETEZO, S.A. DE C.V.</v>
          </cell>
          <cell r="B1029" t="str">
            <v>Descalificado</v>
          </cell>
          <cell r="C1029" t="str">
            <v>Yuri Carreón</v>
          </cell>
          <cell r="D1029" t="str">
            <v>Roberto Arredondo Mendez</v>
          </cell>
          <cell r="E1029" t="str">
            <v>Lease</v>
          </cell>
          <cell r="G1029" t="str">
            <v>Tiempo Cliente Expediente</v>
          </cell>
          <cell r="I1029" t="str">
            <v>Base de Datos</v>
          </cell>
          <cell r="J1029" t="str">
            <v>Rechazado LC</v>
          </cell>
          <cell r="K1029">
            <v>42663.693171296298</v>
          </cell>
          <cell r="L1029">
            <v>42648.447222222203</v>
          </cell>
          <cell r="M1029">
            <v>42653.4854976852</v>
          </cell>
          <cell r="N1029">
            <v>42653.4854976852</v>
          </cell>
          <cell r="O1029">
            <v>42663.695138888899</v>
          </cell>
          <cell r="X1029">
            <v>10500000</v>
          </cell>
          <cell r="AB1029" t="str">
            <v>SUC_MEX</v>
          </cell>
          <cell r="AC1029" t="str">
            <v>Peso</v>
          </cell>
        </row>
        <row r="1030">
          <cell r="A1030" t="str">
            <v>CONSTRUCCION Y REMODELACION DE LA LAGUNA SA DE CV</v>
          </cell>
          <cell r="B1030" t="str">
            <v>Descalificado</v>
          </cell>
          <cell r="C1030" t="str">
            <v>Prizila Ramos Muñiz</v>
          </cell>
          <cell r="D1030" t="str">
            <v>Prizila Ramos Muñiz</v>
          </cell>
          <cell r="E1030" t="str">
            <v>Loan</v>
          </cell>
          <cell r="G1030" t="str">
            <v>Tiempo Cliente Expediente</v>
          </cell>
          <cell r="I1030" t="str">
            <v>Comisionista</v>
          </cell>
          <cell r="J1030" t="str">
            <v>Rechazado LC</v>
          </cell>
          <cell r="K1030">
            <v>42726.998263888898</v>
          </cell>
          <cell r="L1030">
            <v>42649.729861111096</v>
          </cell>
          <cell r="M1030">
            <v>42664.504594907397</v>
          </cell>
          <cell r="N1030">
            <v>42664.504594907397</v>
          </cell>
          <cell r="O1030">
            <v>42727.501388888901</v>
          </cell>
          <cell r="X1030">
            <v>25000000</v>
          </cell>
          <cell r="AB1030" t="str">
            <v>LC_FAC</v>
          </cell>
          <cell r="AC1030" t="str">
            <v>Peso</v>
          </cell>
        </row>
        <row r="1031">
          <cell r="A1031" t="str">
            <v>SEGURIDAD PRIVADA CONTROL SPC SA DE CV</v>
          </cell>
          <cell r="B1031" t="str">
            <v>Descalificado</v>
          </cell>
          <cell r="C1031" t="str">
            <v>Juan Carlos Monterrubio</v>
          </cell>
          <cell r="D1031" t="str">
            <v>Jesica Anaid Cancino Velasquez</v>
          </cell>
          <cell r="E1031" t="str">
            <v>Lease</v>
          </cell>
          <cell r="G1031" t="str">
            <v>Etapa 0 - PreCalificación</v>
          </cell>
          <cell r="I1031" t="str">
            <v>Comisionista</v>
          </cell>
          <cell r="J1031" t="str">
            <v>Crédito</v>
          </cell>
          <cell r="K1031">
            <v>42655.807453703703</v>
          </cell>
          <cell r="L1031">
            <v>42649.731249999997</v>
          </cell>
          <cell r="M1031">
            <v>42655.807453703703</v>
          </cell>
          <cell r="X1031">
            <v>1000000</v>
          </cell>
          <cell r="AB1031" t="str">
            <v>LC_JCM</v>
          </cell>
          <cell r="AC1031" t="str">
            <v>Peso</v>
          </cell>
        </row>
        <row r="1032">
          <cell r="A1032" t="str">
            <v>ortus plastics s de rl de cv</v>
          </cell>
          <cell r="B1032" t="str">
            <v>Descalificado</v>
          </cell>
          <cell r="C1032" t="str">
            <v>Prizila Ramos Muñiz</v>
          </cell>
          <cell r="D1032" t="str">
            <v>Prizila Ramos Muñiz</v>
          </cell>
          <cell r="E1032" t="str">
            <v>Factoring</v>
          </cell>
          <cell r="G1032" t="str">
            <v>Etapa 1 - Acreditación</v>
          </cell>
          <cell r="I1032" t="str">
            <v>Canvass</v>
          </cell>
          <cell r="J1032" t="str">
            <v>Rechazado LC</v>
          </cell>
          <cell r="K1032">
            <v>42731.429583333302</v>
          </cell>
          <cell r="L1032">
            <v>42655.408333333296</v>
          </cell>
          <cell r="M1032">
            <v>42660.698715277802</v>
          </cell>
          <cell r="N1032">
            <v>42660.698715277802</v>
          </cell>
          <cell r="O1032">
            <v>42696.517800925903</v>
          </cell>
          <cell r="P1032">
            <v>42696.519444444399</v>
          </cell>
          <cell r="Q1032">
            <v>42731.429583333302</v>
          </cell>
          <cell r="X1032">
            <v>2500000</v>
          </cell>
          <cell r="AB1032" t="str">
            <v>LC_FAC</v>
          </cell>
          <cell r="AC1032" t="str">
            <v>Peso</v>
          </cell>
        </row>
        <row r="1033">
          <cell r="A1033" t="str">
            <v>CENTRO DE ESTUDIOS OFTALMOLOGICOS LASER DE SALTILLO</v>
          </cell>
          <cell r="B1033" t="str">
            <v>Descalificado</v>
          </cell>
          <cell r="C1033" t="str">
            <v>Raúl Hernández Castrillo</v>
          </cell>
          <cell r="D1033" t="str">
            <v>Raúl Alfaro Morales</v>
          </cell>
          <cell r="E1033" t="str">
            <v>Lease</v>
          </cell>
          <cell r="F1033" t="str">
            <v>Aprobado</v>
          </cell>
          <cell r="G1033" t="str">
            <v>Tiempo Cliente Formalización</v>
          </cell>
          <cell r="I1033" t="str">
            <v>Base de Datos</v>
          </cell>
          <cell r="J1033" t="str">
            <v>Rechazado LC</v>
          </cell>
          <cell r="K1033">
            <v>42794.8840277778</v>
          </cell>
          <cell r="L1033">
            <v>42650.480555555601</v>
          </cell>
          <cell r="M1033">
            <v>42655.725405092599</v>
          </cell>
          <cell r="N1033">
            <v>42655.725405092599</v>
          </cell>
          <cell r="O1033">
            <v>42691.395543981504</v>
          </cell>
          <cell r="P1033">
            <v>42684.490277777797</v>
          </cell>
          <cell r="Q1033">
            <v>42691.395486111098</v>
          </cell>
          <cell r="R1033">
            <v>42691.395486111098</v>
          </cell>
          <cell r="S1033">
            <v>42794.883333333302</v>
          </cell>
          <cell r="X1033">
            <v>1</v>
          </cell>
          <cell r="AB1033" t="str">
            <v>LC_RC</v>
          </cell>
          <cell r="AC1033" t="str">
            <v>Peso</v>
          </cell>
        </row>
        <row r="1034">
          <cell r="A1034" t="str">
            <v>AG Servicios Petroleros SA de CV</v>
          </cell>
          <cell r="B1034" t="str">
            <v>Descalificado</v>
          </cell>
          <cell r="C1034" t="str">
            <v>Carlos Rivero</v>
          </cell>
          <cell r="D1034" t="str">
            <v>Juan Manuel Mejia Sanchez</v>
          </cell>
          <cell r="E1034" t="str">
            <v>Lease</v>
          </cell>
          <cell r="G1034" t="str">
            <v>Etapa 0 - PreCalificación</v>
          </cell>
          <cell r="I1034" t="str">
            <v>Comisionista</v>
          </cell>
          <cell r="J1034" t="str">
            <v>Rechazado LC</v>
          </cell>
          <cell r="K1034">
            <v>42669.713136574101</v>
          </cell>
          <cell r="L1034">
            <v>42663.5847222222</v>
          </cell>
          <cell r="M1034">
            <v>42669.713136574101</v>
          </cell>
          <cell r="X1034">
            <v>50000000</v>
          </cell>
          <cell r="AB1034" t="str">
            <v>ARG_CR</v>
          </cell>
          <cell r="AC1034" t="str">
            <v>Peso</v>
          </cell>
        </row>
        <row r="1035">
          <cell r="A1035" t="str">
            <v>AR COMUNICACION INTEGRAL SA DE CV</v>
          </cell>
          <cell r="B1035" t="str">
            <v>Descalificado</v>
          </cell>
          <cell r="C1035" t="str">
            <v>Hector Esquivel Zepeda</v>
          </cell>
          <cell r="D1035" t="str">
            <v>Abel Adrian Perez Hernandez</v>
          </cell>
          <cell r="E1035" t="str">
            <v>Lease</v>
          </cell>
          <cell r="G1035" t="str">
            <v>Tiempo Cliente Expediente</v>
          </cell>
          <cell r="I1035" t="str">
            <v>Canvass</v>
          </cell>
          <cell r="L1035">
            <v>42650.556944444397</v>
          </cell>
          <cell r="M1035">
            <v>42661.435057870403</v>
          </cell>
          <cell r="N1035">
            <v>42661.435057870403</v>
          </cell>
          <cell r="X1035">
            <v>8000000</v>
          </cell>
          <cell r="AB1035" t="str">
            <v>LC_HE</v>
          </cell>
          <cell r="AC1035" t="str">
            <v>Peso</v>
          </cell>
        </row>
        <row r="1036">
          <cell r="A1036" t="str">
            <v>ZISCO REPRESENTACIONES SA DE CV</v>
          </cell>
          <cell r="B1036" t="str">
            <v>Descalificado</v>
          </cell>
          <cell r="C1036" t="str">
            <v>Hector Esquivel Zepeda</v>
          </cell>
          <cell r="D1036" t="str">
            <v>Abel Adrian Perez Hernandez</v>
          </cell>
          <cell r="E1036" t="str">
            <v>Lease</v>
          </cell>
          <cell r="F1036" t="str">
            <v>Aprobado</v>
          </cell>
          <cell r="G1036" t="str">
            <v>Tiempo Cliente Formalización</v>
          </cell>
          <cell r="I1036" t="str">
            <v>Canvass</v>
          </cell>
          <cell r="J1036" t="str">
            <v>Cliente</v>
          </cell>
          <cell r="K1036">
            <v>42696.744421296302</v>
          </cell>
          <cell r="L1036">
            <v>42654.513888888898</v>
          </cell>
          <cell r="M1036">
            <v>42656.485659722202</v>
          </cell>
          <cell r="N1036">
            <v>42656.485659722202</v>
          </cell>
          <cell r="O1036">
            <v>42656.487800925897</v>
          </cell>
          <cell r="P1036">
            <v>42656.490277777797</v>
          </cell>
          <cell r="Q1036">
            <v>42656.700196759302</v>
          </cell>
          <cell r="R1036">
            <v>42656.703564814801</v>
          </cell>
          <cell r="S1036">
            <v>42696.738194444399</v>
          </cell>
          <cell r="X1036">
            <v>2900000</v>
          </cell>
          <cell r="AB1036" t="str">
            <v>LC_HE</v>
          </cell>
          <cell r="AC1036" t="str">
            <v>Peso</v>
          </cell>
        </row>
        <row r="1037">
          <cell r="A1037" t="str">
            <v>HERICA GONZALEZ</v>
          </cell>
          <cell r="B1037" t="str">
            <v>Descalificado</v>
          </cell>
          <cell r="C1037" t="str">
            <v>Raúl Hernández Castrillo</v>
          </cell>
          <cell r="D1037" t="str">
            <v>Luz Esperanza Cabañas Campos</v>
          </cell>
          <cell r="E1037" t="str">
            <v>Lease</v>
          </cell>
          <cell r="F1037" t="str">
            <v>Aprobado</v>
          </cell>
          <cell r="G1037" t="str">
            <v>Tiempo Cliente Formalización</v>
          </cell>
          <cell r="I1037" t="str">
            <v>Canvass</v>
          </cell>
          <cell r="J1037" t="str">
            <v>Rechazado LC</v>
          </cell>
          <cell r="K1037">
            <v>42746.743784722203</v>
          </cell>
          <cell r="L1037">
            <v>42681.742361111101</v>
          </cell>
          <cell r="M1037">
            <v>42691.395532407398</v>
          </cell>
          <cell r="N1037">
            <v>42691.395532407398</v>
          </cell>
          <cell r="O1037">
            <v>42691.395532407398</v>
          </cell>
          <cell r="P1037">
            <v>42684.710416666698</v>
          </cell>
          <cell r="Q1037">
            <v>42692.346331018503</v>
          </cell>
          <cell r="R1037">
            <v>42732.073680555601</v>
          </cell>
          <cell r="S1037">
            <v>42746.746527777803</v>
          </cell>
          <cell r="X1037">
            <v>810234.37</v>
          </cell>
          <cell r="AB1037" t="str">
            <v>LC_RC</v>
          </cell>
          <cell r="AC1037" t="str">
            <v>Peso</v>
          </cell>
        </row>
        <row r="1038">
          <cell r="A1038" t="str">
            <v>QUIMLAB SA DE CV</v>
          </cell>
          <cell r="B1038" t="str">
            <v>Descalificado</v>
          </cell>
          <cell r="C1038" t="str">
            <v>Raúl Hernández Castrillo</v>
          </cell>
          <cell r="D1038" t="str">
            <v>Raúl Alfaro Morales</v>
          </cell>
          <cell r="E1038" t="str">
            <v>Lease</v>
          </cell>
          <cell r="F1038" t="str">
            <v>Aprobado</v>
          </cell>
          <cell r="G1038" t="str">
            <v>Tiempo Cliente Formalización</v>
          </cell>
          <cell r="I1038" t="str">
            <v>Contact Center</v>
          </cell>
          <cell r="J1038" t="str">
            <v>Crédito</v>
          </cell>
          <cell r="K1038">
            <v>42732.075509259303</v>
          </cell>
          <cell r="L1038">
            <v>42655.462500000001</v>
          </cell>
          <cell r="M1038">
            <v>42660.703657407401</v>
          </cell>
          <cell r="N1038">
            <v>42660.703657407401</v>
          </cell>
          <cell r="O1038">
            <v>42681.020833333299</v>
          </cell>
          <cell r="Q1038">
            <v>42692.722534722197</v>
          </cell>
          <cell r="R1038">
            <v>42692.724999999999</v>
          </cell>
          <cell r="S1038">
            <v>42732.078472222202</v>
          </cell>
          <cell r="X1038">
            <v>500000</v>
          </cell>
          <cell r="AB1038" t="str">
            <v>LC_RC</v>
          </cell>
          <cell r="AC1038" t="str">
            <v>Peso</v>
          </cell>
        </row>
        <row r="1039">
          <cell r="A1039" t="str">
            <v>GRAFICA SUIZA SA DE CV</v>
          </cell>
          <cell r="B1039" t="str">
            <v>Descalificado</v>
          </cell>
          <cell r="C1039" t="str">
            <v>Gloria Alcántar Medina</v>
          </cell>
          <cell r="D1039" t="str">
            <v>Paola Chantal Flores Morado</v>
          </cell>
          <cell r="E1039" t="str">
            <v>Loan</v>
          </cell>
          <cell r="G1039" t="str">
            <v>Tiempo Cliente Expediente</v>
          </cell>
          <cell r="I1039" t="str">
            <v>Comisionista</v>
          </cell>
          <cell r="J1039" t="str">
            <v>Rechazado LC</v>
          </cell>
          <cell r="K1039">
            <v>42727.003020833297</v>
          </cell>
          <cell r="L1039">
            <v>42662.460416666698</v>
          </cell>
          <cell r="M1039">
            <v>42668.608993055597</v>
          </cell>
          <cell r="N1039">
            <v>42668.608993055597</v>
          </cell>
          <cell r="O1039">
            <v>42727.006249999999</v>
          </cell>
          <cell r="X1039">
            <v>1500000</v>
          </cell>
          <cell r="AB1039" t="str">
            <v>LC_GA</v>
          </cell>
          <cell r="AC1039" t="str">
            <v>Peso</v>
          </cell>
        </row>
        <row r="1040">
          <cell r="A1040" t="str">
            <v>Eximex, S.A de CV</v>
          </cell>
          <cell r="B1040" t="str">
            <v>Descalificado</v>
          </cell>
          <cell r="C1040" t="str">
            <v>Carlos Rivero</v>
          </cell>
          <cell r="D1040" t="str">
            <v>Mari Carmen Campos Ibañez</v>
          </cell>
          <cell r="E1040" t="str">
            <v>Lease</v>
          </cell>
          <cell r="F1040" t="str">
            <v>Aprobado</v>
          </cell>
          <cell r="G1040" t="str">
            <v>Tiempo Cliente Formalización</v>
          </cell>
          <cell r="I1040" t="str">
            <v>Comisionista</v>
          </cell>
          <cell r="J1040" t="str">
            <v>Rechazado LC</v>
          </cell>
          <cell r="K1040">
            <v>42683</v>
          </cell>
          <cell r="L1040">
            <v>42656.546527777798</v>
          </cell>
          <cell r="M1040">
            <v>42664.483391203699</v>
          </cell>
          <cell r="N1040">
            <v>42664.483634259297</v>
          </cell>
          <cell r="O1040">
            <v>42669.6571064815</v>
          </cell>
          <cell r="P1040">
            <v>42669.659027777801</v>
          </cell>
          <cell r="Q1040">
            <v>42669.658657407403</v>
          </cell>
          <cell r="R1040">
            <v>42669.661805555603</v>
          </cell>
          <cell r="S1040">
            <v>42683.427083333299</v>
          </cell>
          <cell r="X1040">
            <v>2000000</v>
          </cell>
          <cell r="AB1040" t="str">
            <v>ARG_CR</v>
          </cell>
          <cell r="AC1040" t="str">
            <v>Peso</v>
          </cell>
        </row>
        <row r="1041">
          <cell r="A1041" t="str">
            <v>ARALO EXPRESS SA DE CV</v>
          </cell>
          <cell r="B1041" t="str">
            <v>Descalificado</v>
          </cell>
          <cell r="C1041" t="str">
            <v>Carlos Rivero</v>
          </cell>
          <cell r="D1041" t="str">
            <v>Juan Manuel Mejia Sanchez</v>
          </cell>
          <cell r="E1041" t="str">
            <v>Lease</v>
          </cell>
          <cell r="G1041" t="str">
            <v>Etapa 1 - Acreditación</v>
          </cell>
          <cell r="I1041" t="str">
            <v>Canvass</v>
          </cell>
          <cell r="J1041" t="str">
            <v>Crédito</v>
          </cell>
          <cell r="K1041">
            <v>42668.667847222197</v>
          </cell>
          <cell r="L1041">
            <v>42656.688888888901</v>
          </cell>
          <cell r="M1041">
            <v>42661.715613425898</v>
          </cell>
          <cell r="N1041">
            <v>42661.715613425898</v>
          </cell>
          <cell r="O1041">
            <v>42668.558923611097</v>
          </cell>
          <cell r="P1041">
            <v>42668.561111111099</v>
          </cell>
          <cell r="Q1041">
            <v>42668.668657407397</v>
          </cell>
          <cell r="X1041">
            <v>33000000</v>
          </cell>
          <cell r="AB1041" t="str">
            <v>ARG_CR</v>
          </cell>
          <cell r="AC1041" t="str">
            <v>Peso</v>
          </cell>
        </row>
        <row r="1042">
          <cell r="A1042" t="str">
            <v>UBICACION Y FORMALIZACION DE PROYECTOS, S.A. DE C.V.</v>
          </cell>
          <cell r="B1042" t="str">
            <v>Descalificado</v>
          </cell>
          <cell r="C1042" t="str">
            <v>Claudia Prieto Solorzano</v>
          </cell>
          <cell r="D1042" t="str">
            <v>Margarita Pinzón Bautista</v>
          </cell>
          <cell r="E1042" t="str">
            <v>Lease</v>
          </cell>
          <cell r="F1042" t="str">
            <v>Aprobado</v>
          </cell>
          <cell r="G1042" t="str">
            <v>Tiempo Cliente Formalización</v>
          </cell>
          <cell r="I1042" t="str">
            <v>Comisionista</v>
          </cell>
          <cell r="J1042" t="str">
            <v>Crédito</v>
          </cell>
          <cell r="K1042">
            <v>42842.674386574101</v>
          </cell>
          <cell r="L1042">
            <v>42688.653472222199</v>
          </cell>
          <cell r="M1042">
            <v>42698.544201388897</v>
          </cell>
          <cell r="N1042">
            <v>42698.544201388897</v>
          </cell>
          <cell r="O1042">
            <v>42732.166979166701</v>
          </cell>
          <cell r="P1042">
            <v>42732.170138888898</v>
          </cell>
          <cell r="Q1042">
            <v>42698.547870370399</v>
          </cell>
          <cell r="R1042">
            <v>42732.0836921296</v>
          </cell>
          <cell r="S1042">
            <v>42842.673611111102</v>
          </cell>
          <cell r="X1042">
            <v>1500000</v>
          </cell>
          <cell r="AB1042" t="str">
            <v>ARG_CP</v>
          </cell>
          <cell r="AC1042" t="str">
            <v>Peso</v>
          </cell>
        </row>
        <row r="1043">
          <cell r="A1043" t="str">
            <v>PERIMETRO ARQUITECTONICO SA DE CV</v>
          </cell>
          <cell r="B1043" t="str">
            <v>Descalificado</v>
          </cell>
          <cell r="C1043" t="str">
            <v>Gloria Alcántar Medina</v>
          </cell>
          <cell r="D1043" t="str">
            <v>Benjamín Loaiza Padilla</v>
          </cell>
          <cell r="E1043" t="str">
            <v>Lease</v>
          </cell>
          <cell r="G1043" t="str">
            <v>Etapa 0 - PreCalificación</v>
          </cell>
          <cell r="I1043" t="str">
            <v>Comisionista</v>
          </cell>
          <cell r="L1043">
            <v>42662.559722222199</v>
          </cell>
          <cell r="X1043">
            <v>5600000</v>
          </cell>
          <cell r="AB1043" t="str">
            <v>LC_GA</v>
          </cell>
          <cell r="AC1043" t="str">
            <v>Peso</v>
          </cell>
        </row>
        <row r="1044">
          <cell r="A1044" t="str">
            <v>ABASTECEDORA DE BIENES Y SERVICIOS FERRIS SA DE CV</v>
          </cell>
          <cell r="B1044" t="str">
            <v>Descalificado</v>
          </cell>
          <cell r="C1044" t="str">
            <v>Hector Esquivel Zepeda</v>
          </cell>
          <cell r="D1044" t="str">
            <v>Abel Adrian Perez Hernandez</v>
          </cell>
          <cell r="E1044" t="str">
            <v>Loan</v>
          </cell>
          <cell r="G1044" t="str">
            <v>Etapa 0 - PreCalificación</v>
          </cell>
          <cell r="I1044" t="str">
            <v>Canvass</v>
          </cell>
          <cell r="J1044" t="str">
            <v>Rechazado LC</v>
          </cell>
          <cell r="K1044">
            <v>42670.582083333298</v>
          </cell>
          <cell r="L1044">
            <v>42662.546527777798</v>
          </cell>
          <cell r="M1044">
            <v>42670.582083333298</v>
          </cell>
          <cell r="X1044">
            <v>3200000</v>
          </cell>
          <cell r="AB1044" t="str">
            <v>LC_HE</v>
          </cell>
          <cell r="AC1044" t="str">
            <v>Peso</v>
          </cell>
        </row>
        <row r="1045">
          <cell r="A1045" t="str">
            <v>EUGENIO JIMENEZ GORENA</v>
          </cell>
          <cell r="B1045" t="str">
            <v>Descalificado</v>
          </cell>
          <cell r="C1045" t="str">
            <v>Raúl Hernández Castrillo</v>
          </cell>
          <cell r="D1045" t="str">
            <v>Miguel Angel Ochoa Cruces</v>
          </cell>
          <cell r="E1045" t="str">
            <v>Lease</v>
          </cell>
          <cell r="G1045" t="str">
            <v>Etapa 0 - PreCalificación</v>
          </cell>
          <cell r="I1045" t="str">
            <v>Canvass</v>
          </cell>
          <cell r="L1045">
            <v>42663.478472222203</v>
          </cell>
          <cell r="X1045">
            <v>500000</v>
          </cell>
          <cell r="AB1045" t="str">
            <v>LC_RC</v>
          </cell>
          <cell r="AC1045" t="str">
            <v>Peso</v>
          </cell>
        </row>
        <row r="1046">
          <cell r="A1046" t="str">
            <v>SERVICIOS INTEGRALES MAYTRAS, SA DE CV</v>
          </cell>
          <cell r="B1046" t="str">
            <v>Descalificado</v>
          </cell>
          <cell r="C1046" t="str">
            <v>Juan Carlos Monterrubio</v>
          </cell>
          <cell r="D1046" t="str">
            <v>Jesica Anaid Cancino Velasquez</v>
          </cell>
          <cell r="E1046" t="str">
            <v>Lease</v>
          </cell>
          <cell r="G1046" t="str">
            <v>Tiempo Cliente Expediente</v>
          </cell>
          <cell r="I1046" t="str">
            <v>Comisionista</v>
          </cell>
          <cell r="L1046">
            <v>42674.498611111099</v>
          </cell>
          <cell r="M1046">
            <v>42678.886493055601</v>
          </cell>
          <cell r="N1046">
            <v>42678.886493055601</v>
          </cell>
          <cell r="X1046">
            <v>15000000</v>
          </cell>
          <cell r="AB1046" t="str">
            <v>LC_JCM</v>
          </cell>
          <cell r="AC1046" t="str">
            <v>Peso</v>
          </cell>
        </row>
        <row r="1047">
          <cell r="A1047" t="str">
            <v>INSCOM NETWORKS S.A. DE C.V.</v>
          </cell>
          <cell r="B1047" t="str">
            <v>Descalificado</v>
          </cell>
          <cell r="C1047" t="str">
            <v>Hector Esquivel Zepeda</v>
          </cell>
          <cell r="D1047" t="str">
            <v>Jose Manuel Azamar del Castillo</v>
          </cell>
          <cell r="E1047" t="str">
            <v>Factoring</v>
          </cell>
          <cell r="G1047" t="str">
            <v>Etapa 0 - PreCalificación</v>
          </cell>
          <cell r="I1047" t="str">
            <v>Comisionista</v>
          </cell>
          <cell r="J1047" t="str">
            <v>Rechazado LC</v>
          </cell>
          <cell r="K1047">
            <v>42731.088159722203</v>
          </cell>
          <cell r="L1047">
            <v>42681.725694444402</v>
          </cell>
          <cell r="M1047">
            <v>42683.693749999999</v>
          </cell>
          <cell r="N1047">
            <v>42683.695138888899</v>
          </cell>
          <cell r="O1047">
            <v>42731.091666666704</v>
          </cell>
          <cell r="X1047">
            <v>9875000</v>
          </cell>
          <cell r="AB1047" t="str">
            <v>LC_HE</v>
          </cell>
          <cell r="AC1047" t="str">
            <v>Peso</v>
          </cell>
        </row>
        <row r="1048">
          <cell r="A1048" t="str">
            <v>Ingenieria Tecnica Lumar, S.A. de C.V.</v>
          </cell>
          <cell r="B1048" t="str">
            <v>Descalificado</v>
          </cell>
          <cell r="C1048" t="str">
            <v>Hector Esquivel Zepeda</v>
          </cell>
          <cell r="D1048" t="str">
            <v>Jose Manuel Azamar del Castillo</v>
          </cell>
          <cell r="E1048" t="str">
            <v>Lease</v>
          </cell>
          <cell r="F1048" t="str">
            <v>Aprobado</v>
          </cell>
          <cell r="G1048" t="str">
            <v>Tiempo Cliente Formalización</v>
          </cell>
          <cell r="I1048" t="str">
            <v>Canvass</v>
          </cell>
          <cell r="J1048" t="str">
            <v>Rechazado LC</v>
          </cell>
          <cell r="K1048">
            <v>42912.734965277799</v>
          </cell>
          <cell r="L1048">
            <v>42709.566666666702</v>
          </cell>
          <cell r="M1048">
            <v>42717.504583333299</v>
          </cell>
          <cell r="N1048">
            <v>42717.507129629601</v>
          </cell>
          <cell r="O1048">
            <v>42731</v>
          </cell>
          <cell r="P1048">
            <v>42717.509722222203</v>
          </cell>
          <cell r="Q1048">
            <v>42731.0163888889</v>
          </cell>
          <cell r="R1048">
            <v>42731.0163888889</v>
          </cell>
          <cell r="S1048">
            <v>42912.734027777798</v>
          </cell>
          <cell r="X1048">
            <v>17000000</v>
          </cell>
          <cell r="AB1048" t="str">
            <v>LC_HE</v>
          </cell>
          <cell r="AC1048" t="str">
            <v>Peso</v>
          </cell>
        </row>
        <row r="1049">
          <cell r="A1049" t="str">
            <v>CONSULTORES ASOCIADOS EN PRODUCCION PECUARIO SA DE CV SOFOM ENR</v>
          </cell>
          <cell r="B1049" t="str">
            <v>Descalificado</v>
          </cell>
          <cell r="C1049" t="str">
            <v>Gloria Alcántar Medina</v>
          </cell>
          <cell r="D1049" t="str">
            <v>Benjamín Loaiza Padilla</v>
          </cell>
          <cell r="E1049" t="str">
            <v>Loan</v>
          </cell>
          <cell r="G1049" t="str">
            <v>Tiempo Cliente Expediente</v>
          </cell>
          <cell r="I1049" t="str">
            <v>Canvass</v>
          </cell>
          <cell r="J1049" t="str">
            <v>Rechazado LC</v>
          </cell>
          <cell r="K1049">
            <v>42727.526620370401</v>
          </cell>
          <cell r="L1049">
            <v>42677.586805555598</v>
          </cell>
          <cell r="M1049">
            <v>42725.7480671296</v>
          </cell>
          <cell r="N1049">
            <v>42725.7480671296</v>
          </cell>
          <cell r="O1049">
            <v>42727.529861111099</v>
          </cell>
          <cell r="X1049">
            <v>15400000</v>
          </cell>
          <cell r="AB1049" t="str">
            <v>LC_GA</v>
          </cell>
          <cell r="AC1049" t="str">
            <v>Peso</v>
          </cell>
        </row>
        <row r="1050">
          <cell r="A1050" t="str">
            <v>Empacadora la cabaña S.A de C.V</v>
          </cell>
          <cell r="B1050" t="str">
            <v>Descalificado</v>
          </cell>
          <cell r="C1050" t="str">
            <v>Hector Esquivel Zepeda</v>
          </cell>
          <cell r="D1050" t="str">
            <v>Denisse Ayala Gómez</v>
          </cell>
          <cell r="E1050" t="str">
            <v>Loan</v>
          </cell>
          <cell r="G1050" t="str">
            <v>Tiempo Cliente Expediente</v>
          </cell>
          <cell r="I1050" t="str">
            <v>Comisionista</v>
          </cell>
          <cell r="J1050" t="str">
            <v>Crédito</v>
          </cell>
          <cell r="K1050">
            <v>42745.402673611097</v>
          </cell>
          <cell r="L1050">
            <v>42703.543749999997</v>
          </cell>
          <cell r="M1050">
            <v>42703.729930555601</v>
          </cell>
          <cell r="N1050">
            <v>42703.730162036998</v>
          </cell>
          <cell r="O1050">
            <v>42745.405555555597</v>
          </cell>
          <cell r="X1050">
            <v>15000000</v>
          </cell>
          <cell r="AB1050" t="str">
            <v>LC_HE</v>
          </cell>
          <cell r="AC1050" t="str">
            <v>Peso</v>
          </cell>
        </row>
        <row r="1051">
          <cell r="A1051" t="str">
            <v>Mercurio seguridad privada (Glosser)</v>
          </cell>
          <cell r="B1051" t="str">
            <v>Descalificado</v>
          </cell>
          <cell r="C1051" t="str">
            <v>Yuri Carreón</v>
          </cell>
          <cell r="D1051" t="str">
            <v>Roberto Arredondo Mendez</v>
          </cell>
          <cell r="E1051" t="str">
            <v>Lease</v>
          </cell>
          <cell r="F1051" t="str">
            <v>Aprobado</v>
          </cell>
          <cell r="G1051" t="str">
            <v>Tiempo Cliente Formalización</v>
          </cell>
          <cell r="I1051" t="str">
            <v>Clientes Recurrentes</v>
          </cell>
          <cell r="L1051">
            <v>42667.688194444403</v>
          </cell>
          <cell r="M1051">
            <v>42670.511273148099</v>
          </cell>
          <cell r="N1051">
            <v>42670.511273148099</v>
          </cell>
          <cell r="O1051">
            <v>42678.8386805556</v>
          </cell>
          <cell r="P1051">
            <v>42678.840972222199</v>
          </cell>
          <cell r="Q1051">
            <v>42678.841261574104</v>
          </cell>
          <cell r="R1051">
            <v>42678.840474536999</v>
          </cell>
          <cell r="X1051">
            <v>5000000</v>
          </cell>
          <cell r="AB1051" t="str">
            <v>ARG_YC</v>
          </cell>
          <cell r="AC1051" t="str">
            <v>Peso</v>
          </cell>
        </row>
        <row r="1052">
          <cell r="A1052" t="str">
            <v>Sistemas de Ingeniería y Medición Tecnológica Resolutiva y de Control SA de CV</v>
          </cell>
          <cell r="B1052" t="str">
            <v>Descalificado</v>
          </cell>
          <cell r="C1052" t="str">
            <v>Ramon Luna</v>
          </cell>
          <cell r="D1052" t="str">
            <v>Ramon Alberto Luna Torres</v>
          </cell>
          <cell r="E1052" t="str">
            <v>Lease</v>
          </cell>
          <cell r="G1052" t="str">
            <v>Tiempo Cliente Expediente</v>
          </cell>
          <cell r="I1052" t="str">
            <v>Comisionista</v>
          </cell>
          <cell r="J1052" t="str">
            <v>Rechazado LC</v>
          </cell>
          <cell r="K1052">
            <v>42794.871759259302</v>
          </cell>
          <cell r="L1052">
            <v>42684.559027777803</v>
          </cell>
          <cell r="M1052">
            <v>42690.746504629598</v>
          </cell>
          <cell r="N1052">
            <v>42690.746504629598</v>
          </cell>
          <cell r="O1052">
            <v>42794.871527777803</v>
          </cell>
          <cell r="X1052">
            <v>4549123.2300000004</v>
          </cell>
          <cell r="AB1052" t="str">
            <v>ARG_RL</v>
          </cell>
          <cell r="AC1052" t="str">
            <v>Peso</v>
          </cell>
        </row>
        <row r="1053">
          <cell r="A1053" t="str">
            <v>CLINICA DERMATOLOGICA Y CIRUGIA ESTETICA DE PUEBLA</v>
          </cell>
          <cell r="B1053" t="str">
            <v>Descalificado</v>
          </cell>
          <cell r="C1053" t="str">
            <v>Juan Carlos Monterrubio</v>
          </cell>
          <cell r="D1053" t="str">
            <v>Berenice Montes de Oca Montes de Oca</v>
          </cell>
          <cell r="E1053" t="str">
            <v>Lease</v>
          </cell>
          <cell r="G1053" t="str">
            <v>Tiempo Cliente Expediente</v>
          </cell>
          <cell r="I1053" t="str">
            <v>Clientes Recurrentes</v>
          </cell>
          <cell r="L1053">
            <v>42674.4465277778</v>
          </cell>
          <cell r="M1053">
            <v>42674.4445949074</v>
          </cell>
          <cell r="N1053">
            <v>42674.444606481498</v>
          </cell>
          <cell r="O1053">
            <v>42678.579166666699</v>
          </cell>
          <cell r="X1053">
            <v>2130000</v>
          </cell>
          <cell r="AB1053" t="str">
            <v>LC_JCM</v>
          </cell>
          <cell r="AC1053" t="str">
            <v>Peso</v>
          </cell>
        </row>
        <row r="1054">
          <cell r="A1054" t="str">
            <v>Sergio Vazquez Ferrero</v>
          </cell>
          <cell r="B1054" t="str">
            <v>Descalificado</v>
          </cell>
          <cell r="C1054" t="str">
            <v>Hector Esquivel Zepeda</v>
          </cell>
          <cell r="D1054" t="str">
            <v>Jose Manuel Azamar del Castillo</v>
          </cell>
          <cell r="E1054" t="str">
            <v>Lease</v>
          </cell>
          <cell r="G1054" t="str">
            <v>Etapa 0 - PreCalificación</v>
          </cell>
          <cell r="I1054" t="str">
            <v>Canvass</v>
          </cell>
          <cell r="L1054">
            <v>42698.557638888902</v>
          </cell>
          <cell r="X1054">
            <v>1000000</v>
          </cell>
          <cell r="AB1054" t="str">
            <v>LC_HE</v>
          </cell>
          <cell r="AC1054" t="str">
            <v>Peso</v>
          </cell>
        </row>
        <row r="1055">
          <cell r="A1055" t="str">
            <v>IFURNITURE SA DE CV</v>
          </cell>
          <cell r="B1055" t="str">
            <v>Descalificado</v>
          </cell>
          <cell r="C1055" t="str">
            <v>Carlos Rivero</v>
          </cell>
          <cell r="D1055" t="str">
            <v>Juan Manuel Mejia Sanchez</v>
          </cell>
          <cell r="E1055" t="str">
            <v>Lease</v>
          </cell>
          <cell r="F1055" t="str">
            <v>Aprobado</v>
          </cell>
          <cell r="G1055" t="str">
            <v>Tiempo Cliente Formalización</v>
          </cell>
          <cell r="I1055" t="str">
            <v>Canvass</v>
          </cell>
          <cell r="J1055" t="str">
            <v>Rechazado LC</v>
          </cell>
          <cell r="K1055">
            <v>42732.0637152778</v>
          </cell>
          <cell r="L1055">
            <v>42669.5444444444</v>
          </cell>
          <cell r="M1055">
            <v>42670.728969907403</v>
          </cell>
          <cell r="N1055">
            <v>42670.728969907403</v>
          </cell>
          <cell r="O1055">
            <v>42670.728969907403</v>
          </cell>
          <cell r="P1055">
            <v>42670.731249999997</v>
          </cell>
          <cell r="Q1055">
            <v>42671.494502314803</v>
          </cell>
          <cell r="R1055">
            <v>42671.500254629602</v>
          </cell>
          <cell r="S1055">
            <v>42732.066666666702</v>
          </cell>
          <cell r="X1055">
            <v>1000000</v>
          </cell>
          <cell r="AB1055" t="str">
            <v>ARG_CR</v>
          </cell>
          <cell r="AC1055" t="str">
            <v>Peso</v>
          </cell>
        </row>
        <row r="1056">
          <cell r="A1056" t="str">
            <v>SOLUCIONES PARA IMPRESORES S.A DE C.V</v>
          </cell>
          <cell r="B1056" t="str">
            <v>Descalificado</v>
          </cell>
          <cell r="C1056" t="str">
            <v>Hector Esquivel Zepeda</v>
          </cell>
          <cell r="D1056" t="str">
            <v>Denisse Ayala Gómez</v>
          </cell>
          <cell r="E1056" t="str">
            <v>Lease</v>
          </cell>
          <cell r="F1056" t="str">
            <v>Aprobado</v>
          </cell>
          <cell r="G1056" t="str">
            <v>Tiempo Cliente Formalización</v>
          </cell>
          <cell r="I1056" t="str">
            <v>Canvass</v>
          </cell>
          <cell r="L1056">
            <v>42688.683333333298</v>
          </cell>
          <cell r="M1056">
            <v>42691.379421296297</v>
          </cell>
          <cell r="N1056">
            <v>42691.379421296297</v>
          </cell>
          <cell r="O1056">
            <v>42691.379421296297</v>
          </cell>
          <cell r="P1056">
            <v>42688.683333333298</v>
          </cell>
          <cell r="R1056">
            <v>42732.066273148201</v>
          </cell>
          <cell r="S1056">
            <v>42732.069444444402</v>
          </cell>
          <cell r="X1056">
            <v>2700000</v>
          </cell>
          <cell r="AB1056" t="str">
            <v>FR_NL_GLOBAL MACHINES</v>
          </cell>
          <cell r="AC1056" t="str">
            <v>Peso</v>
          </cell>
        </row>
        <row r="1057">
          <cell r="A1057" t="str">
            <v>PROCESADORA DE SERVICIOS DE COMIDA, S.A. DE C.V.</v>
          </cell>
          <cell r="B1057" t="str">
            <v>Descalificado</v>
          </cell>
          <cell r="C1057" t="str">
            <v>Carlos Rivero</v>
          </cell>
          <cell r="D1057" t="str">
            <v>Mari Carmen Campos Ibañez</v>
          </cell>
          <cell r="E1057" t="str">
            <v>Lease</v>
          </cell>
          <cell r="G1057" t="str">
            <v>Tiempo Cliente Expediente</v>
          </cell>
          <cell r="I1057" t="str">
            <v>Comisionista</v>
          </cell>
          <cell r="J1057" t="str">
            <v>Rechazado LC</v>
          </cell>
          <cell r="K1057">
            <v>42727.049016203702</v>
          </cell>
          <cell r="L1057">
            <v>42678.484722222202</v>
          </cell>
          <cell r="M1057">
            <v>42683.416666666701</v>
          </cell>
          <cell r="N1057">
            <v>42683.420138888898</v>
          </cell>
          <cell r="O1057">
            <v>42727.552083333299</v>
          </cell>
          <cell r="X1057">
            <v>7500000</v>
          </cell>
          <cell r="AB1057" t="str">
            <v>ARG_CR</v>
          </cell>
          <cell r="AC1057" t="str">
            <v>Peso</v>
          </cell>
        </row>
        <row r="1058">
          <cell r="A1058" t="str">
            <v>Electrotecnia Plus SAPI de CV</v>
          </cell>
          <cell r="B1058" t="str">
            <v>Descalificado</v>
          </cell>
          <cell r="C1058" t="str">
            <v>Carlos Rivero</v>
          </cell>
          <cell r="D1058" t="str">
            <v>Juan Manuel Mejia Sanchez</v>
          </cell>
          <cell r="E1058" t="str">
            <v>Loan</v>
          </cell>
          <cell r="G1058" t="str">
            <v>Tiempo Cliente Expediente</v>
          </cell>
          <cell r="I1058" t="str">
            <v>Comisionista</v>
          </cell>
          <cell r="J1058" t="str">
            <v>Rechazado LC</v>
          </cell>
          <cell r="K1058">
            <v>42731.0797916667</v>
          </cell>
          <cell r="L1058">
            <v>42674.566666666702</v>
          </cell>
          <cell r="M1058">
            <v>42678.877777777801</v>
          </cell>
          <cell r="N1058">
            <v>42678.877777777801</v>
          </cell>
          <cell r="O1058">
            <v>42731.083333333299</v>
          </cell>
          <cell r="X1058">
            <v>12000000</v>
          </cell>
          <cell r="AB1058" t="str">
            <v>ARG_CR</v>
          </cell>
          <cell r="AC1058" t="str">
            <v>Peso</v>
          </cell>
        </row>
        <row r="1059">
          <cell r="A1059" t="str">
            <v>JUAN FRANCISCO MARQUEZ GARCIA</v>
          </cell>
          <cell r="B1059" t="str">
            <v>Descalificado</v>
          </cell>
          <cell r="C1059" t="str">
            <v>Raúl Hernández Castrillo</v>
          </cell>
          <cell r="D1059" t="str">
            <v>Angelica Banderas Ochoa</v>
          </cell>
          <cell r="E1059" t="str">
            <v>Lease</v>
          </cell>
          <cell r="G1059" t="str">
            <v>Tiempo Cliente Expediente</v>
          </cell>
          <cell r="I1059" t="str">
            <v>Vendor</v>
          </cell>
          <cell r="J1059" t="str">
            <v>Rechazado LC</v>
          </cell>
          <cell r="K1059">
            <v>42731.0687384259</v>
          </cell>
          <cell r="L1059">
            <v>42670.459027777797</v>
          </cell>
          <cell r="M1059">
            <v>42674.7906365741</v>
          </cell>
          <cell r="N1059">
            <v>42674.7906365741</v>
          </cell>
          <cell r="O1059">
            <v>42731.0715277778</v>
          </cell>
          <cell r="X1059">
            <v>215000</v>
          </cell>
          <cell r="AB1059" t="str">
            <v>LC_RC</v>
          </cell>
          <cell r="AC1059" t="str">
            <v>Peso</v>
          </cell>
        </row>
        <row r="1060">
          <cell r="A1060" t="str">
            <v>MATERIALES Y MAQUINARIA RODJACK, S.A. DE C.V.</v>
          </cell>
          <cell r="B1060" t="str">
            <v>Descalificado</v>
          </cell>
          <cell r="C1060" t="str">
            <v>Carlos Rivero</v>
          </cell>
          <cell r="D1060" t="str">
            <v>Mari Carmen Campos Ibañez</v>
          </cell>
          <cell r="E1060" t="str">
            <v>Lease</v>
          </cell>
          <cell r="G1060" t="str">
            <v>Tiempo Cliente Expediente</v>
          </cell>
          <cell r="I1060" t="str">
            <v>Comisionista</v>
          </cell>
          <cell r="J1060" t="str">
            <v>Crédito</v>
          </cell>
          <cell r="K1060">
            <v>42727.042708333298</v>
          </cell>
          <cell r="L1060">
            <v>42670.465277777803</v>
          </cell>
          <cell r="M1060">
            <v>42678.870196759301</v>
          </cell>
          <cell r="N1060">
            <v>42678.870196759301</v>
          </cell>
          <cell r="O1060">
            <v>42727.045833333301</v>
          </cell>
          <cell r="X1060">
            <v>7000000</v>
          </cell>
          <cell r="AB1060" t="str">
            <v>ARG_CR</v>
          </cell>
          <cell r="AC1060" t="str">
            <v>Peso</v>
          </cell>
        </row>
        <row r="1061">
          <cell r="A1061" t="str">
            <v>VETERIA LABS, S.A. DE C.V.</v>
          </cell>
          <cell r="B1061" t="str">
            <v>Descalificado</v>
          </cell>
          <cell r="C1061" t="str">
            <v>Raúl Hernández Castrillo</v>
          </cell>
          <cell r="D1061" t="str">
            <v>Rosa Guadalupe Santiago Hernández</v>
          </cell>
          <cell r="E1061" t="str">
            <v>Lease</v>
          </cell>
          <cell r="G1061" t="str">
            <v>Etapa 0 - PreCalificación</v>
          </cell>
          <cell r="I1061" t="str">
            <v>Comisionista</v>
          </cell>
          <cell r="L1061">
            <v>42692.427777777797</v>
          </cell>
          <cell r="X1061">
            <v>16000000</v>
          </cell>
          <cell r="AB1061" t="str">
            <v>LC_RC</v>
          </cell>
          <cell r="AC1061" t="str">
            <v>Peso</v>
          </cell>
        </row>
        <row r="1062">
          <cell r="A1062" t="str">
            <v>SERVICIOS MEDICOS PROFESIONALES DE TAMAULIPAS., S.A.DE C.V.</v>
          </cell>
          <cell r="B1062" t="str">
            <v>Descalificado</v>
          </cell>
          <cell r="C1062" t="str">
            <v>Gloria Alcántar Medina</v>
          </cell>
          <cell r="D1062" t="str">
            <v>Benjamín Loaiza Padilla</v>
          </cell>
          <cell r="E1062" t="str">
            <v>Lease</v>
          </cell>
          <cell r="G1062" t="str">
            <v>Tiempo Cliente Expediente</v>
          </cell>
          <cell r="I1062" t="str">
            <v>Canvass</v>
          </cell>
          <cell r="J1062" t="str">
            <v>Crédito</v>
          </cell>
          <cell r="K1062">
            <v>42727.0333680556</v>
          </cell>
          <cell r="L1062">
            <v>42670.443055555603</v>
          </cell>
          <cell r="M1062">
            <v>42675.555474537003</v>
          </cell>
          <cell r="N1062">
            <v>42675.555636574099</v>
          </cell>
          <cell r="O1062">
            <v>42727.036805555603</v>
          </cell>
          <cell r="X1062">
            <v>5600000</v>
          </cell>
          <cell r="AB1062" t="str">
            <v>LC_GA</v>
          </cell>
          <cell r="AC1062" t="str">
            <v>Peso</v>
          </cell>
        </row>
        <row r="1063">
          <cell r="A1063" t="str">
            <v>Grupo GALPIN SA de CV</v>
          </cell>
          <cell r="B1063" t="str">
            <v>Descalificado</v>
          </cell>
          <cell r="C1063" t="str">
            <v>Carlos Rivero</v>
          </cell>
          <cell r="D1063" t="str">
            <v>Juan Manuel Mejia Sanchez</v>
          </cell>
          <cell r="E1063" t="str">
            <v>Loan</v>
          </cell>
          <cell r="G1063" t="str">
            <v>Tiempo Cliente Expediente</v>
          </cell>
          <cell r="I1063" t="str">
            <v>Comisionista</v>
          </cell>
          <cell r="J1063" t="str">
            <v>Rechazado LC</v>
          </cell>
          <cell r="K1063">
            <v>42731.086307870399</v>
          </cell>
          <cell r="L1063">
            <v>42674.402083333298</v>
          </cell>
          <cell r="M1063">
            <v>42682.728506944397</v>
          </cell>
          <cell r="N1063">
            <v>42682.728506944397</v>
          </cell>
          <cell r="O1063">
            <v>42731.089583333298</v>
          </cell>
          <cell r="X1063">
            <v>10000000</v>
          </cell>
          <cell r="AB1063" t="str">
            <v>ARG_CR</v>
          </cell>
          <cell r="AC1063" t="str">
            <v>Peso</v>
          </cell>
        </row>
        <row r="1064">
          <cell r="A1064" t="str">
            <v>INSTALACION INDUSTRIAL Y MANTENIMIENTO, S.A. DE C.V.</v>
          </cell>
          <cell r="B1064" t="str">
            <v>Descalificado</v>
          </cell>
          <cell r="C1064" t="str">
            <v>Claudia Prieto Solorzano</v>
          </cell>
          <cell r="D1064" t="str">
            <v>Margarita Pinzón Bautista</v>
          </cell>
          <cell r="E1064" t="str">
            <v>Lease</v>
          </cell>
          <cell r="G1064" t="str">
            <v>Tiempo Cliente Expediente</v>
          </cell>
          <cell r="I1064" t="str">
            <v>Comisionista</v>
          </cell>
          <cell r="J1064" t="str">
            <v>Rechazado LC</v>
          </cell>
          <cell r="K1064">
            <v>42794.879340277803</v>
          </cell>
          <cell r="L1064">
            <v>42692.371527777803</v>
          </cell>
          <cell r="M1064">
            <v>42699.666620370401</v>
          </cell>
          <cell r="N1064">
            <v>42699.666620370401</v>
          </cell>
          <cell r="O1064">
            <v>42794.879166666702</v>
          </cell>
          <cell r="X1064">
            <v>3000000</v>
          </cell>
          <cell r="AB1064" t="str">
            <v>ARG_CP</v>
          </cell>
          <cell r="AC1064" t="str">
            <v>Peso</v>
          </cell>
        </row>
        <row r="1065">
          <cell r="A1065" t="str">
            <v>American Innovation Industry SA de CV</v>
          </cell>
          <cell r="B1065" t="str">
            <v>Descalificado</v>
          </cell>
          <cell r="C1065" t="str">
            <v>Ramon Luna</v>
          </cell>
          <cell r="D1065" t="str">
            <v>Ramon Alberto Luna Torres</v>
          </cell>
          <cell r="E1065" t="str">
            <v>Real Estate</v>
          </cell>
          <cell r="F1065" t="str">
            <v>Aprobado</v>
          </cell>
          <cell r="G1065" t="str">
            <v>Etapa 1 - Acreditación</v>
          </cell>
          <cell r="I1065" t="str">
            <v>Canvass</v>
          </cell>
          <cell r="J1065" t="str">
            <v>Crédito</v>
          </cell>
          <cell r="K1065">
            <v>42734.670520833301</v>
          </cell>
          <cell r="L1065">
            <v>42681.577777777798</v>
          </cell>
          <cell r="M1065">
            <v>42689.473206018498</v>
          </cell>
          <cell r="N1065">
            <v>42689.473206018498</v>
          </cell>
          <cell r="O1065">
            <v>42689.473206018498</v>
          </cell>
          <cell r="P1065">
            <v>42689.472916666702</v>
          </cell>
          <cell r="Q1065">
            <v>42704.453819444403</v>
          </cell>
          <cell r="R1065">
            <v>42704.456250000003</v>
          </cell>
          <cell r="S1065">
            <v>42734.673611111102</v>
          </cell>
          <cell r="X1065">
            <v>423943500</v>
          </cell>
          <cell r="AB1065" t="str">
            <v>ARG_RL</v>
          </cell>
          <cell r="AC1065" t="str">
            <v>Peso</v>
          </cell>
        </row>
        <row r="1066">
          <cell r="A1066" t="str">
            <v>CECILIA AZYADETH VAZQUEZ GARCIA</v>
          </cell>
          <cell r="B1066" t="str">
            <v>Descalificado</v>
          </cell>
          <cell r="C1066" t="str">
            <v>Juan Carlos Monterrubio</v>
          </cell>
          <cell r="D1066" t="str">
            <v>Jesica Anaid Cancino Velasquez</v>
          </cell>
          <cell r="E1066" t="str">
            <v>Lease</v>
          </cell>
          <cell r="G1066" t="str">
            <v>Etapa 0 - PreCalificación</v>
          </cell>
          <cell r="I1066" t="str">
            <v>Comisionista</v>
          </cell>
          <cell r="J1066" t="str">
            <v>Rechazado LC</v>
          </cell>
          <cell r="K1066">
            <v>42731.072777777801</v>
          </cell>
          <cell r="L1066">
            <v>42674.454861111102</v>
          </cell>
          <cell r="M1066">
            <v>42731.072777777801</v>
          </cell>
          <cell r="N1066">
            <v>42674.4539814815</v>
          </cell>
          <cell r="O1066">
            <v>42731.0756944444</v>
          </cell>
          <cell r="X1066">
            <v>5000000</v>
          </cell>
          <cell r="AB1066" t="str">
            <v>LC_JCM</v>
          </cell>
          <cell r="AC1066" t="str">
            <v>Peso</v>
          </cell>
        </row>
        <row r="1067">
          <cell r="A1067" t="str">
            <v>Codinamex Maquinaria y Equipo Especializado SA de CV</v>
          </cell>
          <cell r="B1067" t="str">
            <v>Descalificado</v>
          </cell>
          <cell r="C1067" t="str">
            <v>Ramon Luna</v>
          </cell>
          <cell r="D1067" t="str">
            <v>Ramon Alberto Luna Torres</v>
          </cell>
          <cell r="E1067" t="str">
            <v>Lease</v>
          </cell>
          <cell r="G1067" t="str">
            <v>Etapa 0 - PreCalificación</v>
          </cell>
          <cell r="I1067" t="str">
            <v>Canvass</v>
          </cell>
          <cell r="L1067">
            <v>42674.515277777798</v>
          </cell>
          <cell r="X1067">
            <v>25457830</v>
          </cell>
          <cell r="AB1067" t="str">
            <v>ARG_RL</v>
          </cell>
          <cell r="AC1067" t="str">
            <v>Peso</v>
          </cell>
        </row>
        <row r="1068">
          <cell r="A1068" t="str">
            <v>COOPERATIVA DE CAMPESINOS Y PRODUCTORES DE CHIAPAS SC DE RS</v>
          </cell>
          <cell r="B1068" t="str">
            <v>Descalificado</v>
          </cell>
          <cell r="C1068" t="str">
            <v>Gloria Alcántar Medina</v>
          </cell>
          <cell r="D1068" t="str">
            <v>Benjamín Loaiza Padilla</v>
          </cell>
          <cell r="E1068" t="str">
            <v>Loan</v>
          </cell>
          <cell r="G1068" t="str">
            <v>Tiempo Cliente Expediente</v>
          </cell>
          <cell r="I1068" t="str">
            <v>Comisionista</v>
          </cell>
          <cell r="J1068" t="str">
            <v>Crédito</v>
          </cell>
          <cell r="K1068">
            <v>42874</v>
          </cell>
          <cell r="L1068">
            <v>42849.654861111099</v>
          </cell>
          <cell r="M1068">
            <v>42852.510879629597</v>
          </cell>
          <cell r="N1068">
            <v>42852.510879629597</v>
          </cell>
          <cell r="O1068">
            <v>42874.520833333299</v>
          </cell>
          <cell r="X1068">
            <v>1000000</v>
          </cell>
          <cell r="AB1068" t="str">
            <v>LC_GA</v>
          </cell>
          <cell r="AC1068" t="str">
            <v>Peso</v>
          </cell>
        </row>
        <row r="1069">
          <cell r="A1069" t="str">
            <v>HELENICA, S.A. DE C.V.</v>
          </cell>
          <cell r="B1069" t="str">
            <v>Descalificado</v>
          </cell>
          <cell r="C1069" t="str">
            <v>Carlos Rivero</v>
          </cell>
          <cell r="D1069" t="str">
            <v>Mari Carmen Campos Ibañez</v>
          </cell>
          <cell r="E1069" t="str">
            <v>Lease</v>
          </cell>
          <cell r="G1069" t="str">
            <v>Tiempo Cliente Expediente</v>
          </cell>
          <cell r="I1069" t="str">
            <v>Canvass</v>
          </cell>
          <cell r="J1069" t="str">
            <v>Rechazado LC</v>
          </cell>
          <cell r="K1069">
            <v>42727.046875</v>
          </cell>
          <cell r="L1069">
            <v>42674.708333333299</v>
          </cell>
          <cell r="M1069">
            <v>42681.658576388902</v>
          </cell>
          <cell r="N1069">
            <v>42681.658576388902</v>
          </cell>
          <cell r="O1069">
            <v>42727.05</v>
          </cell>
          <cell r="X1069">
            <v>31000000</v>
          </cell>
          <cell r="AB1069" t="str">
            <v>ARG_CR</v>
          </cell>
          <cell r="AC1069" t="str">
            <v>Peso</v>
          </cell>
        </row>
        <row r="1070">
          <cell r="A1070" t="str">
            <v>PINTURA ELECTROESTATICA DEL CARIBE SA DE CV</v>
          </cell>
          <cell r="B1070" t="str">
            <v>Descalificado</v>
          </cell>
          <cell r="C1070" t="str">
            <v>Yuri Carreón</v>
          </cell>
          <cell r="D1070" t="str">
            <v>Karla Sagrario Lara Martín</v>
          </cell>
          <cell r="E1070" t="str">
            <v>Lease</v>
          </cell>
          <cell r="G1070" t="str">
            <v>Etapa 0 - PreCalificación</v>
          </cell>
          <cell r="I1070" t="str">
            <v>Comisionista</v>
          </cell>
          <cell r="L1070">
            <v>42684.530555555597</v>
          </cell>
          <cell r="X1070">
            <v>500000</v>
          </cell>
          <cell r="AB1070" t="str">
            <v>SUC_YUC</v>
          </cell>
          <cell r="AC1070" t="str">
            <v>Peso</v>
          </cell>
        </row>
        <row r="1071">
          <cell r="A1071" t="str">
            <v>MACRE SA DE CV</v>
          </cell>
          <cell r="B1071" t="str">
            <v>Descalificado</v>
          </cell>
          <cell r="C1071" t="str">
            <v>Gloria Alcántar Medina</v>
          </cell>
          <cell r="D1071" t="str">
            <v>Benjamín Loaiza Padilla</v>
          </cell>
          <cell r="E1071" t="str">
            <v>Lease</v>
          </cell>
          <cell r="G1071" t="str">
            <v>Tiempo Cliente Expediente</v>
          </cell>
          <cell r="I1071" t="str">
            <v>Vendor</v>
          </cell>
          <cell r="J1071" t="str">
            <v>Rechazado LC</v>
          </cell>
          <cell r="K1071">
            <v>42794.868888888901</v>
          </cell>
          <cell r="L1071">
            <v>42678.537499999999</v>
          </cell>
          <cell r="M1071">
            <v>42682.739872685197</v>
          </cell>
          <cell r="N1071">
            <v>42682.739872685197</v>
          </cell>
          <cell r="O1071">
            <v>42794.868055555598</v>
          </cell>
          <cell r="X1071">
            <v>2500000</v>
          </cell>
          <cell r="AB1071" t="str">
            <v>LC_GA</v>
          </cell>
          <cell r="AC1071" t="str">
            <v>Peso</v>
          </cell>
        </row>
        <row r="1072">
          <cell r="A1072" t="str">
            <v>GRUPO ARROCO S.A. DE C.V.</v>
          </cell>
          <cell r="B1072" t="str">
            <v>Descalificado</v>
          </cell>
          <cell r="C1072" t="str">
            <v>Raúl Hernández Castrillo</v>
          </cell>
          <cell r="D1072" t="str">
            <v>Luz Esperanza Cabañas Campos</v>
          </cell>
          <cell r="E1072" t="str">
            <v>Lease</v>
          </cell>
          <cell r="G1072" t="str">
            <v>Tiempo Cliente Expediente</v>
          </cell>
          <cell r="I1072" t="str">
            <v>Contact Center</v>
          </cell>
          <cell r="L1072">
            <v>42681.587500000001</v>
          </cell>
          <cell r="M1072">
            <v>42691.377685185202</v>
          </cell>
          <cell r="N1072">
            <v>42691.377685185202</v>
          </cell>
          <cell r="O1072">
            <v>42691.377685185202</v>
          </cell>
          <cell r="P1072">
            <v>42685.547916666699</v>
          </cell>
          <cell r="X1072">
            <v>1</v>
          </cell>
          <cell r="AB1072" t="str">
            <v>LC_RC</v>
          </cell>
          <cell r="AC1072" t="str">
            <v>Peso</v>
          </cell>
        </row>
        <row r="1073">
          <cell r="A1073" t="str">
            <v>PIDAMÁS SAPI de CV SOFOM ENR</v>
          </cell>
          <cell r="B1073" t="str">
            <v>Descalificado</v>
          </cell>
          <cell r="C1073" t="str">
            <v>Gloria Alcántar Medina</v>
          </cell>
          <cell r="D1073" t="str">
            <v>Benjamín Loaiza Padilla</v>
          </cell>
          <cell r="E1073" t="str">
            <v>Loan</v>
          </cell>
          <cell r="G1073" t="str">
            <v>Tiempo Cliente Expediente</v>
          </cell>
          <cell r="I1073" t="str">
            <v>Comisionista</v>
          </cell>
          <cell r="J1073" t="str">
            <v>Crédito</v>
          </cell>
          <cell r="K1073">
            <v>42836.613692129598</v>
          </cell>
          <cell r="L1073">
            <v>42719.6743055556</v>
          </cell>
          <cell r="M1073">
            <v>42821.711643518502</v>
          </cell>
          <cell r="N1073">
            <v>42821.711782407401</v>
          </cell>
          <cell r="O1073">
            <v>42821.727384259299</v>
          </cell>
          <cell r="P1073">
            <v>42821.727083333302</v>
          </cell>
          <cell r="Q1073">
            <v>42836.615891203699</v>
          </cell>
          <cell r="X1073">
            <v>3000000</v>
          </cell>
          <cell r="AB1073" t="str">
            <v>LC_GA</v>
          </cell>
          <cell r="AC1073" t="str">
            <v>Peso</v>
          </cell>
        </row>
        <row r="1074">
          <cell r="A1074" t="str">
            <v>TRADE COMERCIALIZADORA Y SERVICIOS SA DE CV</v>
          </cell>
          <cell r="B1074" t="str">
            <v>Descalificado</v>
          </cell>
          <cell r="C1074" t="str">
            <v>Prizila Ramos Muñiz</v>
          </cell>
          <cell r="D1074" t="str">
            <v>Guillermo Martinez Castillo</v>
          </cell>
          <cell r="E1074" t="str">
            <v>Factoring</v>
          </cell>
          <cell r="G1074" t="str">
            <v>Tiempo Cliente Expediente</v>
          </cell>
          <cell r="I1074" t="str">
            <v>Clientes Recurrentes</v>
          </cell>
          <cell r="J1074" t="str">
            <v>Rechazado LC</v>
          </cell>
          <cell r="K1074">
            <v>42794.873217592598</v>
          </cell>
          <cell r="L1074">
            <v>42685.377777777801</v>
          </cell>
          <cell r="M1074">
            <v>42692.6870949074</v>
          </cell>
          <cell r="N1074">
            <v>42692.688009259298</v>
          </cell>
          <cell r="O1074">
            <v>42794.872916666704</v>
          </cell>
          <cell r="X1074">
            <v>5000000</v>
          </cell>
          <cell r="AB1074" t="str">
            <v>LC_FAC</v>
          </cell>
          <cell r="AC1074" t="str">
            <v>Peso</v>
          </cell>
        </row>
        <row r="1075">
          <cell r="A1075" t="str">
            <v>LIANKA VILELA OCHOA</v>
          </cell>
          <cell r="B1075" t="str">
            <v>Descalificado</v>
          </cell>
          <cell r="C1075" t="str">
            <v>Hector Esquivel Zepeda</v>
          </cell>
          <cell r="D1075" t="str">
            <v>Abel Adrian Perez Hernandez</v>
          </cell>
          <cell r="E1075" t="str">
            <v>Lease</v>
          </cell>
          <cell r="F1075" t="str">
            <v>Aprobado</v>
          </cell>
          <cell r="G1075" t="str">
            <v>Tiempo Cliente Formalización</v>
          </cell>
          <cell r="I1075" t="str">
            <v>Comisionista</v>
          </cell>
          <cell r="J1075" t="str">
            <v>Crédito</v>
          </cell>
          <cell r="K1075">
            <v>42780.500844907401</v>
          </cell>
          <cell r="L1075">
            <v>42685.672916666699</v>
          </cell>
          <cell r="M1075">
            <v>42691.458611111098</v>
          </cell>
          <cell r="N1075">
            <v>42691.4614351852</v>
          </cell>
          <cell r="O1075">
            <v>42691.5</v>
          </cell>
          <cell r="P1075">
            <v>42780.5</v>
          </cell>
          <cell r="Q1075">
            <v>42818.505914351903</v>
          </cell>
          <cell r="R1075">
            <v>42818.505555555603</v>
          </cell>
          <cell r="S1075">
            <v>42912.747222222199</v>
          </cell>
          <cell r="X1075">
            <v>30000000</v>
          </cell>
          <cell r="AB1075" t="str">
            <v>LC_HE</v>
          </cell>
          <cell r="AC1075" t="str">
            <v>Peso</v>
          </cell>
        </row>
        <row r="1076">
          <cell r="A1076" t="str">
            <v>ELEKTROINSTRUMENTOS INDUSTRIALES SA DE CV</v>
          </cell>
          <cell r="B1076" t="str">
            <v>Descalificado</v>
          </cell>
          <cell r="C1076" t="str">
            <v>Prizila Ramos Muñiz</v>
          </cell>
          <cell r="D1076" t="str">
            <v>Prizila Ramos Muñiz</v>
          </cell>
          <cell r="E1076" t="str">
            <v>Lease</v>
          </cell>
          <cell r="G1076" t="str">
            <v>Tiempo Cliente Expediente</v>
          </cell>
          <cell r="I1076" t="str">
            <v>Base de Datos</v>
          </cell>
          <cell r="J1076" t="str">
            <v>Rechazado LC</v>
          </cell>
          <cell r="K1076">
            <v>42727.5291782407</v>
          </cell>
          <cell r="L1076">
            <v>42681.690277777801</v>
          </cell>
          <cell r="M1076">
            <v>42688.503796296303</v>
          </cell>
          <cell r="N1076">
            <v>42688.503796296303</v>
          </cell>
          <cell r="O1076">
            <v>42727.532638888901</v>
          </cell>
          <cell r="X1076">
            <v>1000000</v>
          </cell>
          <cell r="AB1076" t="str">
            <v>LC_FAC</v>
          </cell>
          <cell r="AC1076" t="str">
            <v>Peso</v>
          </cell>
        </row>
        <row r="1077">
          <cell r="A1077" t="str">
            <v>MEDITECHNOLOGY DISPOSITIVOS MEDICOS, SA DE CV</v>
          </cell>
          <cell r="B1077" t="str">
            <v>Descalificado</v>
          </cell>
          <cell r="C1077" t="str">
            <v>Carlos Rivero</v>
          </cell>
          <cell r="D1077" t="str">
            <v>Mari Carmen Campos Ibañez</v>
          </cell>
          <cell r="E1077" t="str">
            <v>Lease</v>
          </cell>
          <cell r="G1077" t="str">
            <v>Etapa 0 - PreCalificación</v>
          </cell>
          <cell r="I1077" t="str">
            <v>Base de Datos</v>
          </cell>
          <cell r="J1077" t="str">
            <v>Crédito</v>
          </cell>
          <cell r="K1077">
            <v>42725.752303240697</v>
          </cell>
          <cell r="L1077">
            <v>42691.505555555603</v>
          </cell>
          <cell r="M1077">
            <v>42725.752303240697</v>
          </cell>
          <cell r="X1077">
            <v>3760000</v>
          </cell>
          <cell r="AB1077" t="str">
            <v>ARG_CR</v>
          </cell>
          <cell r="AC1077" t="str">
            <v>Peso</v>
          </cell>
        </row>
        <row r="1078">
          <cell r="A1078" t="str">
            <v>CORPORACIÓN ZIDMU, S.A. DE C.V. Hotel Turquesa</v>
          </cell>
          <cell r="B1078" t="str">
            <v>Descalificado</v>
          </cell>
          <cell r="C1078" t="str">
            <v>Hector Esquivel Zepeda</v>
          </cell>
          <cell r="D1078" t="str">
            <v>Jose Manuel Azamar del Castillo</v>
          </cell>
          <cell r="E1078" t="str">
            <v>Lease</v>
          </cell>
          <cell r="G1078" t="str">
            <v>Tiempo Cliente Expediente</v>
          </cell>
          <cell r="I1078" t="str">
            <v>Canvass</v>
          </cell>
          <cell r="L1078">
            <v>42688.574999999997</v>
          </cell>
          <cell r="M1078">
            <v>42691.5070023148</v>
          </cell>
          <cell r="N1078">
            <v>42691.5070023148</v>
          </cell>
          <cell r="X1078">
            <v>13000000</v>
          </cell>
          <cell r="AB1078" t="str">
            <v>LC_HE</v>
          </cell>
          <cell r="AC1078" t="str">
            <v>Peso</v>
          </cell>
        </row>
        <row r="1079">
          <cell r="A1079" t="str">
            <v>PRESTO FAST SAPI DE CV</v>
          </cell>
          <cell r="B1079" t="str">
            <v>Descalificado</v>
          </cell>
          <cell r="C1079" t="str">
            <v>Raúl Hernández Castrillo</v>
          </cell>
          <cell r="D1079" t="str">
            <v>Avril Adriana Sanchez Campuzano</v>
          </cell>
          <cell r="E1079" t="str">
            <v>Loan</v>
          </cell>
          <cell r="G1079" t="str">
            <v>Etapa 0 - PreCalificación</v>
          </cell>
          <cell r="I1079" t="str">
            <v>Canvass</v>
          </cell>
          <cell r="L1079">
            <v>42683.724305555603</v>
          </cell>
          <cell r="X1079">
            <v>3000000</v>
          </cell>
          <cell r="AB1079" t="str">
            <v>LC_RC</v>
          </cell>
          <cell r="AC1079" t="str">
            <v>Peso</v>
          </cell>
        </row>
        <row r="1080">
          <cell r="A1080" t="str">
            <v>GRUPO ALMOS SA DE CV</v>
          </cell>
          <cell r="B1080" t="str">
            <v>Descalificado</v>
          </cell>
          <cell r="C1080" t="str">
            <v>Gloria Alcántar Medina</v>
          </cell>
          <cell r="D1080" t="str">
            <v>Benjamín Loaiza Padilla</v>
          </cell>
          <cell r="E1080" t="str">
            <v>Factoring</v>
          </cell>
          <cell r="G1080" t="str">
            <v>Tiempo Cliente Expediente</v>
          </cell>
          <cell r="I1080" t="str">
            <v>Comisionista</v>
          </cell>
          <cell r="J1080" t="str">
            <v>Crédito</v>
          </cell>
          <cell r="K1080">
            <v>42734.668275463002</v>
          </cell>
          <cell r="L1080">
            <v>42692.472222222197</v>
          </cell>
          <cell r="M1080">
            <v>42725.757615740702</v>
          </cell>
          <cell r="N1080">
            <v>42725.757708333302</v>
          </cell>
          <cell r="O1080">
            <v>42734.671527777798</v>
          </cell>
          <cell r="X1080">
            <v>50000000</v>
          </cell>
          <cell r="AB1080" t="str">
            <v>LC_GA</v>
          </cell>
          <cell r="AC1080" t="str">
            <v>Peso</v>
          </cell>
        </row>
        <row r="1081">
          <cell r="A1081" t="str">
            <v>MARINA FLORES VACA</v>
          </cell>
          <cell r="B1081" t="str">
            <v>Descalificado</v>
          </cell>
          <cell r="C1081" t="str">
            <v>Juan Carlos Monterrubio</v>
          </cell>
          <cell r="D1081" t="str">
            <v>Jesica Anaid Cancino Velasquez</v>
          </cell>
          <cell r="E1081" t="str">
            <v>Lease</v>
          </cell>
          <cell r="G1081" t="str">
            <v>Etapa 1 - Acreditación</v>
          </cell>
          <cell r="I1081" t="str">
            <v>Vendor</v>
          </cell>
          <cell r="L1081">
            <v>42703.661111111098</v>
          </cell>
          <cell r="P1081">
            <v>42704.739583333299</v>
          </cell>
          <cell r="X1081">
            <v>529300</v>
          </cell>
          <cell r="AB1081" t="str">
            <v>LC_JCM</v>
          </cell>
          <cell r="AC1081" t="str">
            <v>Peso</v>
          </cell>
        </row>
        <row r="1082">
          <cell r="A1082" t="str">
            <v>DIAGNOSDISTRIBUTIONS S.A DE C.V/MEXGLOBAL GROUP</v>
          </cell>
          <cell r="B1082" t="str">
            <v>Descalificado</v>
          </cell>
          <cell r="C1082" t="str">
            <v>Gloria Alcántar Medina</v>
          </cell>
          <cell r="D1082" t="str">
            <v>Karime Dánae Cazares Zepeda</v>
          </cell>
          <cell r="E1082" t="str">
            <v>Lease</v>
          </cell>
          <cell r="F1082" t="str">
            <v>Condicionado</v>
          </cell>
          <cell r="G1082" t="str">
            <v>Tiempo Cliente Formalización</v>
          </cell>
          <cell r="I1082" t="str">
            <v>Vendor</v>
          </cell>
          <cell r="J1082" t="str">
            <v>Crédito</v>
          </cell>
          <cell r="K1082">
            <v>42797.833449074104</v>
          </cell>
          <cell r="L1082">
            <v>42765.425000000003</v>
          </cell>
          <cell r="M1082">
            <v>42768.731585648202</v>
          </cell>
          <cell r="N1082">
            <v>42768.731585648202</v>
          </cell>
          <cell r="O1082">
            <v>42768.743634259299</v>
          </cell>
          <cell r="P1082">
            <v>42768.742361111101</v>
          </cell>
          <cell r="Q1082">
            <v>42780.516678240703</v>
          </cell>
          <cell r="R1082">
            <v>42780.5175115741</v>
          </cell>
          <cell r="S1082">
            <v>42797.833333333299</v>
          </cell>
          <cell r="X1082">
            <v>6500000</v>
          </cell>
          <cell r="AB1082" t="str">
            <v>LC_GA</v>
          </cell>
          <cell r="AC1082" t="str">
            <v>Peso</v>
          </cell>
        </row>
        <row r="1083">
          <cell r="A1083" t="str">
            <v>CAP ORTOMEDICA SA DE CV</v>
          </cell>
          <cell r="B1083" t="str">
            <v>Descalificado</v>
          </cell>
          <cell r="C1083" t="str">
            <v>Gloria Alcántar Medina</v>
          </cell>
          <cell r="D1083" t="str">
            <v>Benjamín Loaiza Padilla</v>
          </cell>
          <cell r="E1083" t="str">
            <v>Lease</v>
          </cell>
          <cell r="G1083" t="str">
            <v>Tiempo Cliente Expediente</v>
          </cell>
          <cell r="I1083" t="str">
            <v>Vendor</v>
          </cell>
          <cell r="J1083" t="str">
            <v>Crédito</v>
          </cell>
          <cell r="K1083">
            <v>42843.671435185199</v>
          </cell>
          <cell r="L1083">
            <v>42690.695138888899</v>
          </cell>
          <cell r="M1083">
            <v>42705.691898148201</v>
          </cell>
          <cell r="N1083">
            <v>42726.832037036998</v>
          </cell>
          <cell r="O1083">
            <v>42843.670833333301</v>
          </cell>
          <cell r="X1083">
            <v>1800000</v>
          </cell>
          <cell r="AB1083" t="str">
            <v>LC_GA</v>
          </cell>
          <cell r="AC1083" t="str">
            <v>Peso</v>
          </cell>
        </row>
        <row r="1084">
          <cell r="A1084" t="str">
            <v>LORENA LUCINA OCAMPO TALLAVAS</v>
          </cell>
          <cell r="B1084" t="str">
            <v>Descalificado</v>
          </cell>
          <cell r="C1084" t="str">
            <v>Raúl Hernández Castrillo</v>
          </cell>
          <cell r="D1084" t="str">
            <v>Miguel Angel Ochoa Cruces</v>
          </cell>
          <cell r="E1084" t="str">
            <v>Lease</v>
          </cell>
          <cell r="G1084" t="str">
            <v>Etapa 1 - Acreditación</v>
          </cell>
          <cell r="I1084" t="str">
            <v>Canvass</v>
          </cell>
          <cell r="L1084">
            <v>42730.653472222199</v>
          </cell>
          <cell r="M1084">
            <v>42732.713692129597</v>
          </cell>
          <cell r="N1084">
            <v>42732.717361111099</v>
          </cell>
          <cell r="O1084">
            <v>42732.718530092599</v>
          </cell>
          <cell r="P1084">
            <v>42732.721527777801</v>
          </cell>
          <cell r="Q1084">
            <v>42734.460972222201</v>
          </cell>
          <cell r="X1084">
            <v>700000</v>
          </cell>
          <cell r="AB1084" t="str">
            <v>LC_RC</v>
          </cell>
          <cell r="AC1084" t="str">
            <v>Peso</v>
          </cell>
        </row>
        <row r="1085">
          <cell r="A1085" t="str">
            <v>SINERGIA OBRAS CIVILES Y MINERALES SA DE CV</v>
          </cell>
          <cell r="B1085" t="str">
            <v>Descalificado</v>
          </cell>
          <cell r="C1085" t="str">
            <v>Gloria Alcántar Medina</v>
          </cell>
          <cell r="D1085" t="str">
            <v>Grisell Herros Olea</v>
          </cell>
          <cell r="E1085" t="str">
            <v>Lease</v>
          </cell>
          <cell r="G1085" t="str">
            <v>Etapa 0 - PreCalificación</v>
          </cell>
          <cell r="I1085" t="str">
            <v>Comisionista</v>
          </cell>
          <cell r="L1085">
            <v>42691.699305555601</v>
          </cell>
          <cell r="X1085">
            <v>10000000</v>
          </cell>
          <cell r="AB1085" t="str">
            <v>LC_GA</v>
          </cell>
          <cell r="AC1085" t="str">
            <v>Peso</v>
          </cell>
        </row>
        <row r="1086">
          <cell r="A1086" t="str">
            <v>Tecno Productos Ocampo SA de CV</v>
          </cell>
          <cell r="B1086" t="str">
            <v>Descalificado</v>
          </cell>
          <cell r="C1086" t="str">
            <v>Ramon Luna</v>
          </cell>
          <cell r="D1086" t="str">
            <v>Ramon Alberto Luna Torres</v>
          </cell>
          <cell r="E1086" t="str">
            <v>Lease</v>
          </cell>
          <cell r="G1086" t="str">
            <v>Tiempo Cliente Expediente</v>
          </cell>
          <cell r="I1086" t="str">
            <v>Comisionista</v>
          </cell>
          <cell r="J1086" t="str">
            <v>Rechazado LC</v>
          </cell>
          <cell r="K1086">
            <v>42794.8745949074</v>
          </cell>
          <cell r="L1086">
            <v>42696.4</v>
          </cell>
          <cell r="M1086">
            <v>42698.717557870397</v>
          </cell>
          <cell r="N1086">
            <v>42698.717557870397</v>
          </cell>
          <cell r="O1086">
            <v>42794.874305555597</v>
          </cell>
          <cell r="X1086">
            <v>16317142</v>
          </cell>
          <cell r="AB1086" t="str">
            <v>ARG_RL</v>
          </cell>
          <cell r="AC1086" t="str">
            <v>Peso</v>
          </cell>
        </row>
        <row r="1087">
          <cell r="A1087" t="str">
            <v>FRANCISCO IVAN SEGURA FERNANDEZ DIAN AUTOMOTIVE</v>
          </cell>
          <cell r="B1087" t="str">
            <v>Descalificado</v>
          </cell>
          <cell r="C1087" t="str">
            <v>Hector Esquivel Zepeda</v>
          </cell>
          <cell r="D1087" t="str">
            <v>Jose Manuel Azamar del Castillo</v>
          </cell>
          <cell r="E1087" t="str">
            <v>Lease</v>
          </cell>
          <cell r="G1087" t="str">
            <v>Tiempo Cliente Expediente</v>
          </cell>
          <cell r="I1087" t="str">
            <v>Comisionista</v>
          </cell>
          <cell r="J1087" t="str">
            <v>Crédito</v>
          </cell>
          <cell r="K1087">
            <v>42843.656041666698</v>
          </cell>
          <cell r="L1087">
            <v>42730.525694444397</v>
          </cell>
          <cell r="M1087">
            <v>42843.656041666698</v>
          </cell>
          <cell r="N1087">
            <v>42843.656041666698</v>
          </cell>
          <cell r="X1087">
            <v>2000000</v>
          </cell>
          <cell r="AB1087" t="str">
            <v>LC_HE</v>
          </cell>
          <cell r="AC1087" t="str">
            <v>Peso</v>
          </cell>
        </row>
        <row r="1088">
          <cell r="A1088" t="str">
            <v>LAURA ESTHELA MELLADO MARROQUIN</v>
          </cell>
          <cell r="B1088" t="str">
            <v>Descalificado</v>
          </cell>
          <cell r="C1088" t="str">
            <v>Juan Carlos Monterrubio</v>
          </cell>
          <cell r="D1088" t="str">
            <v>Estefany Perez Rivas Perez Rivas</v>
          </cell>
          <cell r="E1088" t="str">
            <v>Lease</v>
          </cell>
          <cell r="F1088" t="str">
            <v>Aprobado</v>
          </cell>
          <cell r="G1088" t="str">
            <v>Tiempo Cliente Formalización</v>
          </cell>
          <cell r="I1088" t="str">
            <v>Vendor</v>
          </cell>
          <cell r="J1088" t="str">
            <v>Crédito</v>
          </cell>
          <cell r="K1088">
            <v>42842.6713773148</v>
          </cell>
          <cell r="L1088">
            <v>42709.465972222199</v>
          </cell>
          <cell r="M1088">
            <v>42710.462962963</v>
          </cell>
          <cell r="N1088">
            <v>42710.462962963</v>
          </cell>
          <cell r="O1088">
            <v>42710.462962963</v>
          </cell>
          <cell r="P1088">
            <v>42710.464583333298</v>
          </cell>
          <cell r="Q1088">
            <v>42711.713969907403</v>
          </cell>
          <cell r="R1088">
            <v>42732.1085185185</v>
          </cell>
          <cell r="S1088">
            <v>42842.670833333301</v>
          </cell>
          <cell r="X1088">
            <v>748754.4</v>
          </cell>
          <cell r="AB1088" t="str">
            <v>LC_JCM</v>
          </cell>
          <cell r="AC1088" t="str">
            <v>Peso</v>
          </cell>
        </row>
        <row r="1089">
          <cell r="A1089" t="str">
            <v>CENTRO EDUCATIVO CHAPLIN S.C</v>
          </cell>
          <cell r="B1089" t="str">
            <v>Descalificado</v>
          </cell>
          <cell r="C1089" t="str">
            <v>Gloria Alcántar Medina</v>
          </cell>
          <cell r="D1089" t="str">
            <v>Grisell Herros Olea</v>
          </cell>
          <cell r="E1089" t="str">
            <v>Loan</v>
          </cell>
          <cell r="G1089" t="str">
            <v>Etapa 0 - PreCalificación</v>
          </cell>
          <cell r="I1089" t="str">
            <v>Comisionista</v>
          </cell>
          <cell r="L1089">
            <v>42703.493750000001</v>
          </cell>
          <cell r="X1089">
            <v>7000000</v>
          </cell>
          <cell r="AB1089" t="str">
            <v>LC_GA</v>
          </cell>
          <cell r="AC1089" t="str">
            <v>Peso</v>
          </cell>
        </row>
        <row r="1090">
          <cell r="A1090" t="str">
            <v>AVANZA SOLIDO S.A. DE C.V. SOFOM, ENR.</v>
          </cell>
          <cell r="B1090" t="str">
            <v>Descalificado</v>
          </cell>
          <cell r="C1090" t="str">
            <v>Gloria Alcántar Medina</v>
          </cell>
          <cell r="D1090" t="str">
            <v>Grisell Herros Olea</v>
          </cell>
          <cell r="E1090" t="str">
            <v>Loan</v>
          </cell>
          <cell r="F1090" t="str">
            <v>Aprobado</v>
          </cell>
          <cell r="G1090" t="str">
            <v>Tiempo Cliente Expediente</v>
          </cell>
          <cell r="I1090" t="str">
            <v>Contact Center</v>
          </cell>
          <cell r="L1090">
            <v>42717.525694444397</v>
          </cell>
          <cell r="M1090">
            <v>42717.520856481497</v>
          </cell>
          <cell r="N1090">
            <v>42717.5226273148</v>
          </cell>
          <cell r="O1090">
            <v>42717.5226273148</v>
          </cell>
          <cell r="P1090">
            <v>42717.525694444397</v>
          </cell>
          <cell r="Q1090">
            <v>42717.523194444402</v>
          </cell>
          <cell r="R1090">
            <v>42717.526388888902</v>
          </cell>
          <cell r="S1090">
            <v>42732.1159722222</v>
          </cell>
          <cell r="X1090">
            <v>1000000</v>
          </cell>
          <cell r="AB1090" t="str">
            <v>LC_GA</v>
          </cell>
          <cell r="AC1090" t="str">
            <v>Peso</v>
          </cell>
        </row>
        <row r="1091">
          <cell r="A1091" t="str">
            <v>HOTEL LA PERLA SA DE CV</v>
          </cell>
          <cell r="B1091" t="str">
            <v>Descalificado</v>
          </cell>
          <cell r="C1091" t="str">
            <v>Raúl Hernández Castrillo</v>
          </cell>
          <cell r="D1091" t="str">
            <v>Angelica Banderas Ochoa</v>
          </cell>
          <cell r="E1091" t="str">
            <v>Lease</v>
          </cell>
          <cell r="G1091" t="str">
            <v>Etapa 1 - Acreditación</v>
          </cell>
          <cell r="I1091" t="str">
            <v>Comisionista</v>
          </cell>
          <cell r="J1091" t="str">
            <v>Crédito</v>
          </cell>
          <cell r="K1091">
            <v>42843.663379629601</v>
          </cell>
          <cell r="L1091">
            <v>42751.375694444403</v>
          </cell>
          <cell r="M1091">
            <v>42752.5161226852</v>
          </cell>
          <cell r="N1091">
            <v>42752.5161226852</v>
          </cell>
          <cell r="O1091">
            <v>42752.5161226852</v>
          </cell>
          <cell r="P1091">
            <v>42752.519444444399</v>
          </cell>
          <cell r="X1091">
            <v>1800000</v>
          </cell>
          <cell r="AB1091" t="str">
            <v>LC_RC</v>
          </cell>
          <cell r="AC1091" t="str">
            <v>Peso</v>
          </cell>
        </row>
        <row r="1092">
          <cell r="A1092" t="str">
            <v>BRAME COMUNICACION DIGITAL, SA DE CV</v>
          </cell>
          <cell r="B1092" t="str">
            <v>Descalificado</v>
          </cell>
          <cell r="C1092" t="str">
            <v>Hector Esquivel Zepeda</v>
          </cell>
          <cell r="D1092" t="str">
            <v>Abel Adrian Perez Hernandez</v>
          </cell>
          <cell r="E1092" t="str">
            <v>Credit</v>
          </cell>
          <cell r="G1092" t="str">
            <v>Tiempo Cliente Expediente</v>
          </cell>
          <cell r="I1092" t="str">
            <v>Contact Center</v>
          </cell>
          <cell r="J1092" t="str">
            <v>Rechazado LC</v>
          </cell>
          <cell r="K1092">
            <v>42794.880983796298</v>
          </cell>
          <cell r="L1092">
            <v>42697.706250000003</v>
          </cell>
          <cell r="M1092">
            <v>42703.7750115741</v>
          </cell>
          <cell r="N1092">
            <v>42703.7756828704</v>
          </cell>
          <cell r="O1092">
            <v>42841.958333333299</v>
          </cell>
          <cell r="X1092">
            <v>10000000</v>
          </cell>
          <cell r="AB1092" t="str">
            <v>ARG_LG</v>
          </cell>
          <cell r="AC1092" t="str">
            <v>Peso</v>
          </cell>
        </row>
        <row r="1093">
          <cell r="A1093" t="str">
            <v>DIMAGIO, S.A. DE C.V.</v>
          </cell>
          <cell r="B1093" t="str">
            <v>Descalificado</v>
          </cell>
          <cell r="C1093" t="str">
            <v>Gloria Alcántar Medina</v>
          </cell>
          <cell r="D1093" t="str">
            <v>Maria Gloria Alcantar Medina</v>
          </cell>
          <cell r="E1093" t="str">
            <v>Lease</v>
          </cell>
          <cell r="F1093" t="str">
            <v>Aprobado</v>
          </cell>
          <cell r="G1093" t="str">
            <v>Tiempo Cliente Formalización</v>
          </cell>
          <cell r="I1093" t="str">
            <v>Comisionista</v>
          </cell>
          <cell r="L1093">
            <v>42768.361111111102</v>
          </cell>
          <cell r="M1093">
            <v>42794.857291666704</v>
          </cell>
          <cell r="N1093">
            <v>42794.857291666704</v>
          </cell>
          <cell r="O1093">
            <v>42804.692986111098</v>
          </cell>
          <cell r="P1093">
            <v>42804.692361111098</v>
          </cell>
          <cell r="Q1093">
            <v>42804.702129629601</v>
          </cell>
          <cell r="R1093">
            <v>42804.702129629601</v>
          </cell>
          <cell r="S1093">
            <v>42912.742361111101</v>
          </cell>
          <cell r="X1093">
            <v>60000000</v>
          </cell>
          <cell r="AB1093" t="str">
            <v>LC_GA</v>
          </cell>
          <cell r="AC1093" t="str">
            <v>Peso</v>
          </cell>
        </row>
        <row r="1094">
          <cell r="A1094" t="str">
            <v>TRANSPORTES LOGTRANS SA DE CV</v>
          </cell>
          <cell r="B1094" t="str">
            <v>Descalificado</v>
          </cell>
          <cell r="C1094" t="str">
            <v>Hector Esquivel Zepeda</v>
          </cell>
          <cell r="D1094" t="str">
            <v>Abel Adrian Perez Hernandez</v>
          </cell>
          <cell r="E1094" t="str">
            <v>Lease</v>
          </cell>
          <cell r="G1094" t="str">
            <v>Etapa 0 - PreCalificación</v>
          </cell>
          <cell r="I1094" t="str">
            <v>Canvass</v>
          </cell>
          <cell r="L1094">
            <v>42698.525000000001</v>
          </cell>
          <cell r="X1094">
            <v>8000000</v>
          </cell>
          <cell r="AB1094" t="str">
            <v>LC_HE</v>
          </cell>
          <cell r="AC1094" t="str">
            <v>Peso</v>
          </cell>
        </row>
        <row r="1095">
          <cell r="A1095" t="str">
            <v>PRODUCTOS DECORATIVOS COLORS SA DE CV</v>
          </cell>
          <cell r="B1095" t="str">
            <v>Descalificado</v>
          </cell>
          <cell r="C1095" t="str">
            <v>Hector Esquivel Zepeda</v>
          </cell>
          <cell r="D1095" t="str">
            <v>Abel Adrian Perez Hernandez</v>
          </cell>
          <cell r="E1095" t="str">
            <v>Lease</v>
          </cell>
          <cell r="G1095" t="str">
            <v>Tiempo Cliente Expediente</v>
          </cell>
          <cell r="I1095" t="str">
            <v>Canvass</v>
          </cell>
          <cell r="J1095" t="str">
            <v>Crédito</v>
          </cell>
          <cell r="K1095">
            <v>42843.681562500002</v>
          </cell>
          <cell r="L1095">
            <v>42709.531944444403</v>
          </cell>
          <cell r="M1095">
            <v>42727.605706018498</v>
          </cell>
          <cell r="N1095">
            <v>42727.605706018498</v>
          </cell>
          <cell r="O1095">
            <v>42843.679861111101</v>
          </cell>
          <cell r="X1095">
            <v>8000000</v>
          </cell>
          <cell r="AB1095" t="str">
            <v>LC_HE</v>
          </cell>
          <cell r="AC1095" t="str">
            <v>Peso</v>
          </cell>
        </row>
        <row r="1096">
          <cell r="A1096" t="str">
            <v>T&amp;T EXELENS SA DE CV</v>
          </cell>
          <cell r="B1096" t="str">
            <v>Descalificado</v>
          </cell>
          <cell r="C1096" t="str">
            <v>Carlos Rivero</v>
          </cell>
          <cell r="D1096" t="str">
            <v>Juan Manuel Mejia Sanchez</v>
          </cell>
          <cell r="E1096" t="str">
            <v>Lease</v>
          </cell>
          <cell r="F1096" t="str">
            <v>Aprobado</v>
          </cell>
          <cell r="G1096" t="str">
            <v>Tiempo Cliente Formalización</v>
          </cell>
          <cell r="I1096" t="str">
            <v>Canvass</v>
          </cell>
          <cell r="J1096" t="str">
            <v>Crédito</v>
          </cell>
          <cell r="K1096">
            <v>42842.673078703701</v>
          </cell>
          <cell r="L1096">
            <v>42709.697222222203</v>
          </cell>
          <cell r="M1096">
            <v>42699.5844097222</v>
          </cell>
          <cell r="N1096">
            <v>42699.585115740701</v>
          </cell>
          <cell r="O1096">
            <v>42709.695381944402</v>
          </cell>
          <cell r="P1096">
            <v>42709.697222222203</v>
          </cell>
          <cell r="Q1096">
            <v>42710.416261574101</v>
          </cell>
          <cell r="R1096">
            <v>42732.107187499998</v>
          </cell>
          <cell r="S1096">
            <v>42842.672222222202</v>
          </cell>
          <cell r="X1096">
            <v>4000000</v>
          </cell>
          <cell r="AB1096" t="str">
            <v>ARG_CR</v>
          </cell>
          <cell r="AC1096" t="str">
            <v>Peso</v>
          </cell>
        </row>
        <row r="1097">
          <cell r="A1097" t="str">
            <v>RENE</v>
          </cell>
          <cell r="B1097" t="str">
            <v>Descalificado</v>
          </cell>
          <cell r="C1097" t="str">
            <v>Gloria Alcántar Medina</v>
          </cell>
          <cell r="D1097" t="str">
            <v>Grisell Herros Olea</v>
          </cell>
          <cell r="E1097" t="str">
            <v>Loan</v>
          </cell>
          <cell r="F1097" t="str">
            <v>Aprobado</v>
          </cell>
          <cell r="G1097" t="str">
            <v>Tiempo Cliente Formalización</v>
          </cell>
          <cell r="I1097" t="str">
            <v>Base de Datos</v>
          </cell>
          <cell r="L1097">
            <v>42703.676388888904</v>
          </cell>
          <cell r="M1097">
            <v>42703.669062499997</v>
          </cell>
          <cell r="N1097">
            <v>42703.674097222203</v>
          </cell>
          <cell r="O1097">
            <v>42703.674097222203</v>
          </cell>
          <cell r="P1097">
            <v>42703.676388888904</v>
          </cell>
          <cell r="Q1097">
            <v>42703.674652777801</v>
          </cell>
          <cell r="R1097">
            <v>42703.672222222202</v>
          </cell>
          <cell r="S1097">
            <v>42703.702083333301</v>
          </cell>
          <cell r="X1097">
            <v>500000</v>
          </cell>
          <cell r="AB1097" t="str">
            <v>LC_GA</v>
          </cell>
          <cell r="AC1097" t="str">
            <v>Peso</v>
          </cell>
        </row>
        <row r="1098">
          <cell r="A1098" t="str">
            <v>SERVICIOS DE PREVISIÓN MEDICA MENOR SA DE CV</v>
          </cell>
          <cell r="B1098" t="str">
            <v>Descalificado</v>
          </cell>
          <cell r="C1098" t="str">
            <v>Raúl Hernández Castrillo</v>
          </cell>
          <cell r="D1098" t="str">
            <v>Luz Esperanza Cabañas Campos</v>
          </cell>
          <cell r="E1098" t="str">
            <v>Lease</v>
          </cell>
          <cell r="G1098" t="str">
            <v>Etapa 0 - PreCalificación</v>
          </cell>
          <cell r="I1098" t="str">
            <v>Canvass</v>
          </cell>
          <cell r="J1098" t="str">
            <v>Crédito</v>
          </cell>
          <cell r="K1098">
            <v>42719.888576388897</v>
          </cell>
          <cell r="L1098">
            <v>42702.523611111101</v>
          </cell>
          <cell r="M1098">
            <v>42719.881851851896</v>
          </cell>
          <cell r="X1098">
            <v>200</v>
          </cell>
          <cell r="AB1098" t="str">
            <v>LC_RC</v>
          </cell>
          <cell r="AC1098" t="str">
            <v>Peso</v>
          </cell>
        </row>
        <row r="1099">
          <cell r="A1099" t="str">
            <v>AUGUSTO ANDRES ROMERO GARCIA</v>
          </cell>
          <cell r="B1099" t="str">
            <v>Descalificado</v>
          </cell>
          <cell r="C1099" t="str">
            <v>Hector Esquivel Zepeda</v>
          </cell>
          <cell r="D1099" t="str">
            <v>Daniel Ventura Ibarra</v>
          </cell>
          <cell r="E1099" t="str">
            <v>Lease</v>
          </cell>
          <cell r="G1099" t="str">
            <v>Tiempo Cliente Expediente</v>
          </cell>
          <cell r="I1099" t="str">
            <v>Canvass</v>
          </cell>
          <cell r="J1099" t="str">
            <v>Rechazado LC</v>
          </cell>
          <cell r="K1099">
            <v>42745.5624537037</v>
          </cell>
          <cell r="L1099">
            <v>42699.689583333296</v>
          </cell>
          <cell r="M1099">
            <v>42705.705115740697</v>
          </cell>
          <cell r="N1099">
            <v>42724.777118055601</v>
          </cell>
          <cell r="O1099">
            <v>42745.565972222197</v>
          </cell>
          <cell r="X1099">
            <v>500000</v>
          </cell>
          <cell r="AB1099" t="str">
            <v>SUC_YUC</v>
          </cell>
          <cell r="AC1099" t="str">
            <v>Peso</v>
          </cell>
        </row>
        <row r="1100">
          <cell r="A1100" t="str">
            <v>GRUPO EDUCATIVO SEJEXIS S.C.</v>
          </cell>
          <cell r="B1100" t="str">
            <v>Descalificado</v>
          </cell>
          <cell r="C1100" t="str">
            <v>Hector Esquivel Zepeda</v>
          </cell>
          <cell r="D1100" t="str">
            <v>Denisse Ayala Gómez</v>
          </cell>
          <cell r="E1100" t="str">
            <v>Loan</v>
          </cell>
          <cell r="F1100" t="str">
            <v>Aprobado</v>
          </cell>
          <cell r="G1100" t="str">
            <v>Tiempo Cliente Formalización</v>
          </cell>
          <cell r="I1100" t="str">
            <v>Comisionista</v>
          </cell>
          <cell r="J1100" t="str">
            <v>Crédito</v>
          </cell>
          <cell r="K1100">
            <v>42842.663819444402</v>
          </cell>
          <cell r="L1100">
            <v>42705.447222222203</v>
          </cell>
          <cell r="M1100">
            <v>42709.562418981499</v>
          </cell>
          <cell r="N1100">
            <v>42709.562418981499</v>
          </cell>
          <cell r="O1100">
            <v>42727.073680555601</v>
          </cell>
          <cell r="P1100">
            <v>42727.077083333301</v>
          </cell>
          <cell r="Q1100">
            <v>42727.074502314797</v>
          </cell>
          <cell r="R1100">
            <v>42727.074664351901</v>
          </cell>
          <cell r="S1100">
            <v>42867.692361111098</v>
          </cell>
          <cell r="X1100">
            <v>5000000</v>
          </cell>
          <cell r="AB1100" t="str">
            <v>LC_GA</v>
          </cell>
          <cell r="AC1100" t="str">
            <v>Peso</v>
          </cell>
        </row>
        <row r="1101">
          <cell r="A1101" t="str">
            <v>BM INGENIERIA S.A DE C.V.</v>
          </cell>
          <cell r="B1101" t="str">
            <v>Descalificado</v>
          </cell>
          <cell r="C1101" t="str">
            <v>Raúl Hernández Castrillo</v>
          </cell>
          <cell r="D1101" t="str">
            <v>Miguel Angel Ochoa Cruces</v>
          </cell>
          <cell r="E1101" t="str">
            <v>Lease</v>
          </cell>
          <cell r="G1101" t="str">
            <v>Etapa 0 - PreCalificación</v>
          </cell>
          <cell r="I1101" t="str">
            <v>Canvass</v>
          </cell>
          <cell r="L1101">
            <v>42702.623611111099</v>
          </cell>
          <cell r="X1101">
            <v>3000000</v>
          </cell>
          <cell r="AB1101" t="str">
            <v>LC_RC</v>
          </cell>
          <cell r="AC1101" t="str">
            <v>Peso</v>
          </cell>
        </row>
        <row r="1102">
          <cell r="A1102" t="str">
            <v>DEVI ILUMINACION, S.C.</v>
          </cell>
          <cell r="B1102" t="str">
            <v>Descalificado</v>
          </cell>
          <cell r="C1102" t="str">
            <v>Juan Carlos Monterrubio</v>
          </cell>
          <cell r="D1102" t="str">
            <v>Sandra Patricia Chávez Solís</v>
          </cell>
          <cell r="E1102" t="str">
            <v>Lease</v>
          </cell>
          <cell r="G1102" t="str">
            <v>Tiempo Cliente Expediente</v>
          </cell>
          <cell r="I1102" t="str">
            <v>Comisionista</v>
          </cell>
          <cell r="J1102" t="str">
            <v>Crédito</v>
          </cell>
          <cell r="K1102">
            <v>42912.612951388903</v>
          </cell>
          <cell r="L1102">
            <v>42815.715277777803</v>
          </cell>
          <cell r="M1102">
            <v>42817.749884259298</v>
          </cell>
          <cell r="N1102">
            <v>42817.749884259298</v>
          </cell>
          <cell r="O1102">
            <v>42912.612500000003</v>
          </cell>
          <cell r="X1102">
            <v>1148000</v>
          </cell>
          <cell r="AB1102" t="str">
            <v>LC_JCM</v>
          </cell>
          <cell r="AC1102" t="str">
            <v>Peso</v>
          </cell>
        </row>
        <row r="1103">
          <cell r="A1103" t="str">
            <v>SERVICIOS MEDICOS Y DESARROLLOS SA DE CV</v>
          </cell>
          <cell r="B1103" t="str">
            <v>Descalificado</v>
          </cell>
          <cell r="C1103" t="str">
            <v>Gloria Alcántar Medina</v>
          </cell>
          <cell r="D1103" t="str">
            <v>Benjamín Loaiza Padilla</v>
          </cell>
          <cell r="E1103" t="str">
            <v>Lease</v>
          </cell>
          <cell r="G1103" t="str">
            <v>Tiempo Cliente Expediente</v>
          </cell>
          <cell r="I1103" t="str">
            <v>Vendor</v>
          </cell>
          <cell r="J1103" t="str">
            <v>Crédito</v>
          </cell>
          <cell r="K1103">
            <v>42843.673217592601</v>
          </cell>
          <cell r="L1103">
            <v>42703.520138888904</v>
          </cell>
          <cell r="M1103">
            <v>42726.798275462999</v>
          </cell>
          <cell r="N1103">
            <v>42726.798275462999</v>
          </cell>
          <cell r="O1103">
            <v>42843.672222222202</v>
          </cell>
          <cell r="X1103">
            <v>1500000</v>
          </cell>
          <cell r="AB1103" t="str">
            <v>LC_GA</v>
          </cell>
          <cell r="AC1103" t="str">
            <v>Peso</v>
          </cell>
        </row>
        <row r="1104">
          <cell r="A1104" t="str">
            <v>TEL CO TEXTIL SA DE CV</v>
          </cell>
          <cell r="B1104" t="str">
            <v>Descalificado</v>
          </cell>
          <cell r="C1104" t="str">
            <v>Gloria Alcántar Medina</v>
          </cell>
          <cell r="D1104" t="str">
            <v>Benjamín Loaiza Padilla</v>
          </cell>
          <cell r="E1104" t="str">
            <v>Lease</v>
          </cell>
          <cell r="F1104" t="str">
            <v>Condicionado</v>
          </cell>
          <cell r="G1104" t="str">
            <v>Tiempo Cliente Formalización</v>
          </cell>
          <cell r="I1104" t="str">
            <v>Comisionista</v>
          </cell>
          <cell r="J1104" t="str">
            <v>Crédito</v>
          </cell>
          <cell r="K1104">
            <v>42842.680127314801</v>
          </cell>
          <cell r="L1104">
            <v>42709.409027777801</v>
          </cell>
          <cell r="M1104">
            <v>42712.356874999998</v>
          </cell>
          <cell r="N1104">
            <v>42712.361111111102</v>
          </cell>
          <cell r="O1104">
            <v>42712.3663773148</v>
          </cell>
          <cell r="P1104">
            <v>42712.369444444397</v>
          </cell>
          <cell r="Q1104">
            <v>42739.683379629598</v>
          </cell>
          <cell r="R1104">
            <v>42739.683379629598</v>
          </cell>
          <cell r="S1104">
            <v>42842.679166666698</v>
          </cell>
          <cell r="X1104">
            <v>9000000</v>
          </cell>
          <cell r="AB1104" t="str">
            <v>LC_GA</v>
          </cell>
          <cell r="AC1104" t="str">
            <v>Peso</v>
          </cell>
        </row>
        <row r="1105">
          <cell r="A1105" t="str">
            <v>HORCHAMEX S.A. DE C.V.</v>
          </cell>
          <cell r="B1105" t="str">
            <v>Descalificado</v>
          </cell>
          <cell r="C1105" t="str">
            <v>Mauricio Laureano</v>
          </cell>
          <cell r="D1105" t="str">
            <v>Cesar Ulises Terreros Arriaga</v>
          </cell>
          <cell r="E1105" t="str">
            <v>Loan</v>
          </cell>
          <cell r="G1105" t="str">
            <v>Tiempo Cliente Expediente</v>
          </cell>
          <cell r="I1105" t="str">
            <v>Canvass</v>
          </cell>
          <cell r="J1105" t="str">
            <v>Crédito</v>
          </cell>
          <cell r="K1105">
            <v>42843.682627314804</v>
          </cell>
          <cell r="L1105">
            <v>42709.668055555601</v>
          </cell>
          <cell r="M1105">
            <v>42727.531168981499</v>
          </cell>
          <cell r="N1105">
            <v>42727.531319444402</v>
          </cell>
          <cell r="O1105">
            <v>42843.681944444397</v>
          </cell>
          <cell r="X1105">
            <v>10000000</v>
          </cell>
          <cell r="AB1105" t="str">
            <v>ARG_ML</v>
          </cell>
          <cell r="AC1105" t="str">
            <v>Peso</v>
          </cell>
        </row>
        <row r="1106">
          <cell r="A1106" t="str">
            <v>INCOPRA MEXICO, S.A DE C.V.</v>
          </cell>
          <cell r="B1106" t="str">
            <v>Descalificado</v>
          </cell>
          <cell r="C1106" t="str">
            <v>Raúl Hernández Castrillo</v>
          </cell>
          <cell r="D1106" t="str">
            <v>Luz Esperanza Cabañas Campos</v>
          </cell>
          <cell r="E1106" t="str">
            <v>Lease</v>
          </cell>
          <cell r="G1106" t="str">
            <v>Etapa 1 - Acreditación</v>
          </cell>
          <cell r="I1106" t="str">
            <v>Canvass</v>
          </cell>
          <cell r="J1106" t="str">
            <v>Crédito</v>
          </cell>
          <cell r="K1106">
            <v>42724.794976851903</v>
          </cell>
          <cell r="L1106">
            <v>42712.447222222203</v>
          </cell>
          <cell r="M1106">
            <v>42716.533530092602</v>
          </cell>
          <cell r="N1106">
            <v>42716.536111111098</v>
          </cell>
          <cell r="O1106">
            <v>42716.542731481502</v>
          </cell>
          <cell r="P1106">
            <v>42716.545138888898</v>
          </cell>
          <cell r="Q1106">
            <v>42724.794884259303</v>
          </cell>
          <cell r="X1106">
            <v>5000000</v>
          </cell>
          <cell r="AB1106" t="str">
            <v>LC_RC</v>
          </cell>
          <cell r="AC1106" t="str">
            <v>Peso</v>
          </cell>
        </row>
        <row r="1107">
          <cell r="A1107" t="str">
            <v>SSAIO LOGISTICS SA DE CV</v>
          </cell>
          <cell r="B1107" t="str">
            <v>Descalificado</v>
          </cell>
          <cell r="C1107" t="str">
            <v>Raúl Hernández Castrillo</v>
          </cell>
          <cell r="D1107" t="str">
            <v>Angelica Banderas Ochoa</v>
          </cell>
          <cell r="E1107" t="str">
            <v>Loan</v>
          </cell>
          <cell r="G1107" t="str">
            <v>Etapa 1 - Acreditación</v>
          </cell>
          <cell r="I1107" t="str">
            <v>Comisionista</v>
          </cell>
          <cell r="J1107" t="str">
            <v>Crédito</v>
          </cell>
          <cell r="K1107">
            <v>42727.581886574102</v>
          </cell>
          <cell r="L1107">
            <v>42711.784027777801</v>
          </cell>
          <cell r="M1107">
            <v>42711.781018518501</v>
          </cell>
          <cell r="N1107">
            <v>42711.781018518501</v>
          </cell>
          <cell r="O1107">
            <v>42711.781018518501</v>
          </cell>
          <cell r="P1107">
            <v>42711.784027777801</v>
          </cell>
          <cell r="Q1107">
            <v>42727.581886574102</v>
          </cell>
          <cell r="X1107">
            <v>1500000</v>
          </cell>
          <cell r="AB1107" t="str">
            <v>LC_RC</v>
          </cell>
          <cell r="AC1107" t="str">
            <v>Peso</v>
          </cell>
        </row>
        <row r="1108">
          <cell r="A1108" t="str">
            <v>GRUPO COMERCIAL TAHEM, S.A. DE C.V.</v>
          </cell>
          <cell r="B1108" t="str">
            <v>Descalificado</v>
          </cell>
          <cell r="C1108" t="str">
            <v>Raúl Hernández Castrillo</v>
          </cell>
          <cell r="D1108" t="str">
            <v>Luz Esperanza Cabañas Campos</v>
          </cell>
          <cell r="E1108" t="str">
            <v>Lease</v>
          </cell>
          <cell r="G1108" t="str">
            <v>Tiempo Cliente Expediente</v>
          </cell>
          <cell r="I1108" t="str">
            <v>Canvass</v>
          </cell>
          <cell r="L1108">
            <v>42720.8125</v>
          </cell>
          <cell r="M1108">
            <v>42724.533472222203</v>
          </cell>
          <cell r="N1108">
            <v>42744.451805555596</v>
          </cell>
          <cell r="O1108">
            <v>42744.4555555556</v>
          </cell>
          <cell r="R1108">
            <v>42744.450763888897</v>
          </cell>
          <cell r="X1108">
            <v>7000000</v>
          </cell>
          <cell r="AB1108" t="str">
            <v>LC_RC</v>
          </cell>
          <cell r="AC1108" t="str">
            <v>Peso</v>
          </cell>
        </row>
        <row r="1109">
          <cell r="A1109" t="str">
            <v>GRUPO INTERNACIONAL EDITORIAL S.A DE C.V</v>
          </cell>
          <cell r="B1109" t="str">
            <v>Descalificado</v>
          </cell>
          <cell r="C1109" t="str">
            <v>Raúl Hernández Castrillo</v>
          </cell>
          <cell r="D1109" t="str">
            <v>Miguel Angel Ochoa Cruces</v>
          </cell>
          <cell r="E1109" t="str">
            <v>Lease</v>
          </cell>
          <cell r="F1109" t="str">
            <v>Condicionado</v>
          </cell>
          <cell r="G1109" t="str">
            <v>Tiempo Cliente Formalización</v>
          </cell>
          <cell r="I1109" t="str">
            <v>Canvass</v>
          </cell>
          <cell r="J1109" t="str">
            <v>Crédito</v>
          </cell>
          <cell r="K1109">
            <v>42773.746018518497</v>
          </cell>
          <cell r="L1109">
            <v>42723.581250000003</v>
          </cell>
          <cell r="M1109">
            <v>42723.5785763889</v>
          </cell>
          <cell r="N1109">
            <v>42723.5785763889</v>
          </cell>
          <cell r="O1109">
            <v>42723.5785763889</v>
          </cell>
          <cell r="P1109">
            <v>42723.581250000003</v>
          </cell>
          <cell r="Q1109">
            <v>42734.643969907404</v>
          </cell>
          <cell r="R1109">
            <v>42734.643969907404</v>
          </cell>
          <cell r="S1109">
            <v>42773.745138888902</v>
          </cell>
          <cell r="X1109">
            <v>5000000</v>
          </cell>
          <cell r="AB1109" t="str">
            <v>LC_RC</v>
          </cell>
          <cell r="AC1109" t="str">
            <v>Peso</v>
          </cell>
        </row>
        <row r="1110">
          <cell r="A1110" t="str">
            <v>FOUNDRY METAL AND CERAMICS S DE RL DE CV</v>
          </cell>
          <cell r="B1110" t="str">
            <v>Descalificado</v>
          </cell>
          <cell r="C1110" t="str">
            <v>Luis Miguel Gonzalez</v>
          </cell>
          <cell r="D1110" t="str">
            <v>Brenda Duran Diaz</v>
          </cell>
          <cell r="E1110" t="str">
            <v>Lease</v>
          </cell>
          <cell r="G1110" t="str">
            <v>Tiempo Cliente Expediente</v>
          </cell>
          <cell r="I1110" t="str">
            <v>Comisionista</v>
          </cell>
          <cell r="J1110" t="str">
            <v>Crédito</v>
          </cell>
          <cell r="K1110">
            <v>42788.790219907401</v>
          </cell>
          <cell r="L1110">
            <v>42711.436805555597</v>
          </cell>
          <cell r="M1110">
            <v>42726.841030092597</v>
          </cell>
          <cell r="N1110">
            <v>42726.841030092597</v>
          </cell>
          <cell r="O1110">
            <v>42874.764583333301</v>
          </cell>
          <cell r="X1110">
            <v>8000000</v>
          </cell>
          <cell r="AB1110" t="str">
            <v>ARG_CR</v>
          </cell>
          <cell r="AC1110" t="str">
            <v>Peso</v>
          </cell>
        </row>
        <row r="1111">
          <cell r="A1111" t="str">
            <v>Grupo Diarqco S.A. de C.V.</v>
          </cell>
          <cell r="B1111" t="str">
            <v>Descalificado</v>
          </cell>
          <cell r="C1111" t="str">
            <v>Hector Esquivel Zepeda</v>
          </cell>
          <cell r="D1111" t="str">
            <v>Jose Manuel Azamar del Castillo</v>
          </cell>
          <cell r="E1111" t="str">
            <v>Credit</v>
          </cell>
          <cell r="F1111" t="str">
            <v>Condicionado</v>
          </cell>
          <cell r="G1111" t="str">
            <v>Tiempo Cliente Formalización</v>
          </cell>
          <cell r="I1111" t="str">
            <v>Canvass</v>
          </cell>
          <cell r="J1111" t="str">
            <v>Crédito</v>
          </cell>
          <cell r="K1111">
            <v>42842.678437499999</v>
          </cell>
          <cell r="L1111">
            <v>42727.556250000001</v>
          </cell>
          <cell r="M1111">
            <v>42730.4532175926</v>
          </cell>
          <cell r="N1111">
            <v>42730.455636574101</v>
          </cell>
          <cell r="O1111">
            <v>42730.460416666698</v>
          </cell>
          <cell r="P1111">
            <v>42730.460416666698</v>
          </cell>
          <cell r="Q1111">
            <v>42738.685868055603</v>
          </cell>
          <cell r="R1111">
            <v>42738.685868055603</v>
          </cell>
          <cell r="S1111">
            <v>42842.677777777797</v>
          </cell>
          <cell r="X1111">
            <v>57000000</v>
          </cell>
          <cell r="AB1111" t="str">
            <v>LC_EL</v>
          </cell>
          <cell r="AC1111" t="str">
            <v>Peso</v>
          </cell>
        </row>
        <row r="1112">
          <cell r="A1112" t="str">
            <v>JM Corporativo SA de CV</v>
          </cell>
          <cell r="B1112" t="str">
            <v>Descalificado</v>
          </cell>
          <cell r="C1112" t="str">
            <v>Hector Esquivel Zepeda</v>
          </cell>
          <cell r="D1112" t="str">
            <v>Jose Manuel Azamar del Castillo</v>
          </cell>
          <cell r="E1112" t="str">
            <v>Merchant Loan</v>
          </cell>
          <cell r="F1112" t="str">
            <v>Condicionado</v>
          </cell>
          <cell r="G1112" t="str">
            <v>Tiempo Cliente Formalización</v>
          </cell>
          <cell r="I1112" t="str">
            <v>Comisionista</v>
          </cell>
          <cell r="J1112" t="str">
            <v>Crédito</v>
          </cell>
          <cell r="K1112">
            <v>42842.686759259297</v>
          </cell>
          <cell r="L1112">
            <v>42737.470138888901</v>
          </cell>
          <cell r="M1112">
            <v>42741.575011574103</v>
          </cell>
          <cell r="N1112">
            <v>42741.576481481497</v>
          </cell>
          <cell r="O1112">
            <v>42741.580787036997</v>
          </cell>
          <cell r="P1112">
            <v>42741.584027777797</v>
          </cell>
          <cell r="Q1112">
            <v>42741.581828703696</v>
          </cell>
          <cell r="R1112">
            <v>42741.581250000003</v>
          </cell>
          <cell r="S1112">
            <v>42842.685416666704</v>
          </cell>
          <cell r="X1112">
            <v>20000000</v>
          </cell>
          <cell r="AB1112" t="str">
            <v>LC_HE</v>
          </cell>
          <cell r="AC1112" t="str">
            <v>Peso</v>
          </cell>
        </row>
        <row r="1113">
          <cell r="A1113" t="str">
            <v>Cotavi SA de CV</v>
          </cell>
          <cell r="B1113" t="str">
            <v>Descalificado</v>
          </cell>
          <cell r="C1113" t="str">
            <v>Hector Esquivel Zepeda</v>
          </cell>
          <cell r="D1113" t="str">
            <v>Jose Manuel Azamar del Castillo</v>
          </cell>
          <cell r="E1113" t="str">
            <v>Credit</v>
          </cell>
          <cell r="G1113" t="str">
            <v>Tiempo Cliente Expediente</v>
          </cell>
          <cell r="I1113" t="str">
            <v>Comisionista</v>
          </cell>
          <cell r="J1113" t="str">
            <v>Crédito</v>
          </cell>
          <cell r="K1113">
            <v>42843.657453703701</v>
          </cell>
          <cell r="L1113">
            <v>42738.515277777798</v>
          </cell>
          <cell r="M1113">
            <v>42843.657453703701</v>
          </cell>
          <cell r="N1113">
            <v>42843.657453703701</v>
          </cell>
          <cell r="X1113">
            <v>1000000</v>
          </cell>
          <cell r="AB1113" t="str">
            <v>LC_HE</v>
          </cell>
          <cell r="AC1113" t="str">
            <v>Peso</v>
          </cell>
        </row>
        <row r="1114">
          <cell r="A1114" t="str">
            <v>PAOLA RINCÓN GALLARDO VERGARA</v>
          </cell>
          <cell r="B1114" t="str">
            <v>Descalificado</v>
          </cell>
          <cell r="C1114" t="str">
            <v>Raúl Hernández Castrillo</v>
          </cell>
          <cell r="D1114" t="str">
            <v>Luz Esperanza Cabañas Campos</v>
          </cell>
          <cell r="E1114" t="str">
            <v>Lease</v>
          </cell>
          <cell r="F1114" t="str">
            <v>Aprobado</v>
          </cell>
          <cell r="G1114" t="str">
            <v>Tiempo Cliente Formalización</v>
          </cell>
          <cell r="I1114" t="str">
            <v>Canvass</v>
          </cell>
          <cell r="J1114" t="str">
            <v>Crédito</v>
          </cell>
          <cell r="K1114">
            <v>42842.688414351898</v>
          </cell>
          <cell r="L1114">
            <v>42718.511805555601</v>
          </cell>
          <cell r="M1114">
            <v>42723.728819444397</v>
          </cell>
          <cell r="N1114">
            <v>42723.728819444397</v>
          </cell>
          <cell r="O1114">
            <v>42746.566053240698</v>
          </cell>
          <cell r="P1114">
            <v>42746.568749999999</v>
          </cell>
          <cell r="Q1114">
            <v>42747.4401967593</v>
          </cell>
          <cell r="R1114">
            <v>42747.443749999999</v>
          </cell>
          <cell r="S1114">
            <v>42842.6875</v>
          </cell>
          <cell r="X1114">
            <v>467712</v>
          </cell>
          <cell r="AB1114" t="str">
            <v>LC_RC</v>
          </cell>
          <cell r="AC1114" t="str">
            <v>Peso</v>
          </cell>
        </row>
        <row r="1115">
          <cell r="A1115" t="str">
            <v>CENTRO DE ESTUDIOS CIENTIFICOS Y CLINICOS PHARMA SA DE CV</v>
          </cell>
          <cell r="B1115" t="str">
            <v>Descalificado</v>
          </cell>
          <cell r="C1115" t="str">
            <v>Mauricio Laureano</v>
          </cell>
          <cell r="D1115" t="str">
            <v>Cesar Ulises Terreros Arriaga</v>
          </cell>
          <cell r="E1115" t="str">
            <v>Lease</v>
          </cell>
          <cell r="G1115" t="str">
            <v>Tiempo Cliente Expediente</v>
          </cell>
          <cell r="I1115" t="str">
            <v>Canvass</v>
          </cell>
          <cell r="J1115" t="str">
            <v>Crédito</v>
          </cell>
          <cell r="K1115">
            <v>42843.676516203697</v>
          </cell>
          <cell r="L1115">
            <v>42712.574999999997</v>
          </cell>
          <cell r="M1115">
            <v>42726.843912037002</v>
          </cell>
          <cell r="N1115">
            <v>42726.843912037002</v>
          </cell>
          <cell r="O1115">
            <v>42843.675000000003</v>
          </cell>
          <cell r="X1115">
            <v>6000000</v>
          </cell>
          <cell r="AB1115" t="str">
            <v>ARG_ML</v>
          </cell>
          <cell r="AC1115" t="str">
            <v>Peso</v>
          </cell>
        </row>
        <row r="1116">
          <cell r="A1116" t="str">
            <v>PORTAFOLIO EDUCATIVO SA DE CV</v>
          </cell>
          <cell r="B1116" t="str">
            <v>Descalificado</v>
          </cell>
          <cell r="C1116" t="str">
            <v>Gloria Alcántar Medina</v>
          </cell>
          <cell r="D1116" t="str">
            <v>Benjamín Loaiza Padilla</v>
          </cell>
          <cell r="E1116" t="str">
            <v>Lease</v>
          </cell>
          <cell r="F1116" t="str">
            <v>Condicionado</v>
          </cell>
          <cell r="G1116" t="str">
            <v>Tiempo Cliente Formalización</v>
          </cell>
          <cell r="I1116" t="str">
            <v>Comisionista</v>
          </cell>
          <cell r="J1116" t="str">
            <v>Crédito</v>
          </cell>
          <cell r="K1116">
            <v>42782.556886574101</v>
          </cell>
          <cell r="L1116">
            <v>42719.754166666702</v>
          </cell>
          <cell r="M1116">
            <v>42723.747546296298</v>
          </cell>
          <cell r="N1116">
            <v>42723.747546296298</v>
          </cell>
          <cell r="O1116">
            <v>42723.747546296298</v>
          </cell>
          <cell r="P1116">
            <v>42723.750694444403</v>
          </cell>
          <cell r="Q1116">
            <v>42738.526342592602</v>
          </cell>
          <cell r="R1116">
            <v>42739.699513888903</v>
          </cell>
          <cell r="S1116">
            <v>42782.556250000001</v>
          </cell>
          <cell r="X1116">
            <v>5000000</v>
          </cell>
          <cell r="AB1116" t="str">
            <v>LC_GA</v>
          </cell>
          <cell r="AC1116" t="str">
            <v>Peso</v>
          </cell>
        </row>
        <row r="1117">
          <cell r="A1117" t="str">
            <v>MULTICOMERCIAL DE NEGOCIOS S.A DE C.V</v>
          </cell>
          <cell r="B1117" t="str">
            <v>Descalificado</v>
          </cell>
          <cell r="C1117" t="str">
            <v>Gloria Alcántar Medina</v>
          </cell>
          <cell r="D1117" t="str">
            <v>Karime Dánae Cazares Zepeda</v>
          </cell>
          <cell r="E1117" t="str">
            <v>Lease</v>
          </cell>
          <cell r="G1117" t="str">
            <v>Etapa 0 - PreCalificación</v>
          </cell>
          <cell r="I1117" t="str">
            <v>Comisionista</v>
          </cell>
          <cell r="J1117" t="str">
            <v>Rechazado LC</v>
          </cell>
          <cell r="K1117">
            <v>42727.502962963001</v>
          </cell>
          <cell r="L1117">
            <v>42716.65</v>
          </cell>
          <cell r="M1117">
            <v>42727.502962963001</v>
          </cell>
          <cell r="X1117">
            <v>2000000</v>
          </cell>
          <cell r="AB1117" t="str">
            <v>LC_GA</v>
          </cell>
          <cell r="AC1117" t="str">
            <v>Peso</v>
          </cell>
        </row>
        <row r="1118">
          <cell r="A1118" t="str">
            <v>GRUPO RAMTECH S.A DE C.V</v>
          </cell>
          <cell r="B1118" t="str">
            <v>Descalificado</v>
          </cell>
          <cell r="C1118" t="str">
            <v>Gloria Alcántar Medina</v>
          </cell>
          <cell r="D1118" t="str">
            <v>Karime Dánae Cazares Zepeda</v>
          </cell>
          <cell r="E1118" t="str">
            <v>Lease</v>
          </cell>
          <cell r="G1118" t="str">
            <v>Etapa 1 - Acreditación</v>
          </cell>
          <cell r="I1118" t="str">
            <v>Comisionista</v>
          </cell>
          <cell r="J1118" t="str">
            <v>Crédito</v>
          </cell>
          <cell r="K1118">
            <v>42727.546527777798</v>
          </cell>
          <cell r="L1118">
            <v>42723.649305555598</v>
          </cell>
          <cell r="M1118">
            <v>42725.722847222198</v>
          </cell>
          <cell r="N1118">
            <v>42723.646597222199</v>
          </cell>
          <cell r="O1118">
            <v>42725.722847222198</v>
          </cell>
          <cell r="P1118">
            <v>42725.726388888899</v>
          </cell>
          <cell r="Q1118">
            <v>42727.546527777798</v>
          </cell>
          <cell r="X1118">
            <v>3000000</v>
          </cell>
          <cell r="AB1118" t="str">
            <v>LC_GA</v>
          </cell>
          <cell r="AC1118" t="str">
            <v>Peso</v>
          </cell>
        </row>
        <row r="1119">
          <cell r="A1119" t="str">
            <v>PRMIND GROUP SA DE CV</v>
          </cell>
          <cell r="B1119" t="str">
            <v>Descalificado</v>
          </cell>
          <cell r="C1119" t="str">
            <v>Gloria Alcántar Medina</v>
          </cell>
          <cell r="D1119" t="str">
            <v>Grisell Herros Olea</v>
          </cell>
          <cell r="E1119" t="str">
            <v>Loan</v>
          </cell>
          <cell r="F1119" t="str">
            <v>Condicionado</v>
          </cell>
          <cell r="G1119" t="str">
            <v>Tiempo Cliente Formalización</v>
          </cell>
          <cell r="I1119" t="str">
            <v>Comisionista</v>
          </cell>
          <cell r="J1119" t="str">
            <v>Rechazado LC</v>
          </cell>
          <cell r="K1119">
            <v>42748.794745370396</v>
          </cell>
          <cell r="L1119">
            <v>42714.612500000003</v>
          </cell>
          <cell r="M1119">
            <v>42740.680972222202</v>
          </cell>
          <cell r="N1119">
            <v>42740.681134259299</v>
          </cell>
          <cell r="O1119">
            <v>42740.6808564815</v>
          </cell>
          <cell r="P1119">
            <v>42740.684027777803</v>
          </cell>
          <cell r="Q1119">
            <v>42744.422164351898</v>
          </cell>
          <cell r="R1119">
            <v>42744.422164351898</v>
          </cell>
          <cell r="S1119">
            <v>42748.797916666699</v>
          </cell>
          <cell r="X1119">
            <v>1000000</v>
          </cell>
          <cell r="AB1119" t="str">
            <v>LC_GA</v>
          </cell>
          <cell r="AC1119" t="str">
            <v>Peso</v>
          </cell>
        </row>
        <row r="1120">
          <cell r="A1120" t="str">
            <v>SERVICIOS TECNICOS Y CONSTRUCCION DE VIAS TERRESTRES SA de CV</v>
          </cell>
          <cell r="B1120" t="str">
            <v>Descalificado</v>
          </cell>
          <cell r="C1120" t="str">
            <v>Gloria Alcántar Medina</v>
          </cell>
          <cell r="D1120" t="str">
            <v>Grisell Herros Olea</v>
          </cell>
          <cell r="E1120" t="str">
            <v>Loan</v>
          </cell>
          <cell r="G1120" t="str">
            <v>Etapa 1 - Acreditación</v>
          </cell>
          <cell r="H1120" t="str">
            <v>Etapa 1 - Acreditación</v>
          </cell>
          <cell r="I1120" t="str">
            <v>Comisionista</v>
          </cell>
          <cell r="J1120" t="str">
            <v>Crédito</v>
          </cell>
          <cell r="K1120">
            <v>42747.716666666704</v>
          </cell>
          <cell r="L1120">
            <v>42717.5180555556</v>
          </cell>
          <cell r="M1120">
            <v>42723.562210648102</v>
          </cell>
          <cell r="N1120">
            <v>42723.562210648102</v>
          </cell>
          <cell r="O1120">
            <v>42746.538877314801</v>
          </cell>
          <cell r="P1120">
            <v>42746.542361111096</v>
          </cell>
          <cell r="Q1120">
            <v>42747.716493055603</v>
          </cell>
          <cell r="X1120">
            <v>1000000</v>
          </cell>
          <cell r="Y1120">
            <v>0</v>
          </cell>
          <cell r="Z1120">
            <v>42747</v>
          </cell>
          <cell r="AB1120" t="str">
            <v>LC_GA</v>
          </cell>
          <cell r="AC1120" t="str">
            <v>Peso</v>
          </cell>
          <cell r="AD1120" t="str">
            <v>Peso</v>
          </cell>
        </row>
        <row r="1121">
          <cell r="A1121" t="str">
            <v>JOSE ROBERTO GALICIA RANGEL</v>
          </cell>
          <cell r="B1121" t="str">
            <v>Descalificado</v>
          </cell>
          <cell r="C1121" t="str">
            <v>Juan Carlos Monterrubio</v>
          </cell>
          <cell r="D1121" t="str">
            <v>Liliana Felicitas Vazquez García</v>
          </cell>
          <cell r="E1121" t="str">
            <v>Lease</v>
          </cell>
          <cell r="G1121" t="str">
            <v>Etapa 0 - PreCalificación</v>
          </cell>
          <cell r="I1121" t="str">
            <v>Canvass</v>
          </cell>
          <cell r="J1121" t="str">
            <v>Crédito</v>
          </cell>
          <cell r="K1121">
            <v>42780.676770833299</v>
          </cell>
          <cell r="L1121">
            <v>42776.415972222203</v>
          </cell>
          <cell r="M1121">
            <v>42780.676770833299</v>
          </cell>
          <cell r="X1121">
            <v>300000</v>
          </cell>
          <cell r="AB1121" t="str">
            <v>ARG_LG</v>
          </cell>
          <cell r="AC1121" t="str">
            <v>Peso</v>
          </cell>
        </row>
        <row r="1122">
          <cell r="A1122" t="str">
            <v>NOVIDEA WTD SA DE CV</v>
          </cell>
          <cell r="B1122" t="str">
            <v>Descalificado</v>
          </cell>
          <cell r="C1122" t="str">
            <v>Gloria Alcántar Medina</v>
          </cell>
          <cell r="D1122" t="str">
            <v>Benjamín Loaiza Padilla</v>
          </cell>
          <cell r="E1122" t="str">
            <v>Lease</v>
          </cell>
          <cell r="G1122" t="str">
            <v>Etapa 0 - PreCalificación</v>
          </cell>
          <cell r="I1122" t="str">
            <v>Comisionista</v>
          </cell>
          <cell r="L1122">
            <v>42719.657638888901</v>
          </cell>
          <cell r="M1122">
            <v>42727.400312500002</v>
          </cell>
          <cell r="X1122">
            <v>3000000</v>
          </cell>
          <cell r="AB1122" t="str">
            <v>LC_GA</v>
          </cell>
          <cell r="AC1122" t="str">
            <v>Peso</v>
          </cell>
        </row>
        <row r="1123">
          <cell r="A1123" t="str">
            <v>Espinosa Barrón Israel</v>
          </cell>
          <cell r="B1123" t="str">
            <v>Descalificado</v>
          </cell>
          <cell r="D1123" t="str">
            <v>Maria Magdalena San Agustin Gomez</v>
          </cell>
          <cell r="E1123" t="str">
            <v>Lease</v>
          </cell>
          <cell r="G1123" t="str">
            <v>Tiempo Cliente Expediente</v>
          </cell>
          <cell r="I1123" t="str">
            <v>Canvass</v>
          </cell>
          <cell r="J1123" t="str">
            <v>Rechazado LC</v>
          </cell>
          <cell r="K1123">
            <v>42744.693182870396</v>
          </cell>
          <cell r="L1123">
            <v>42718.547222222202</v>
          </cell>
          <cell r="M1123">
            <v>42724.5316550926</v>
          </cell>
          <cell r="N1123">
            <v>42724.5316550926</v>
          </cell>
          <cell r="O1123">
            <v>42744.695833333302</v>
          </cell>
          <cell r="X1123">
            <v>1000000</v>
          </cell>
          <cell r="AB1123" t="str">
            <v>LC_GA</v>
          </cell>
          <cell r="AC1123" t="str">
            <v>Peso</v>
          </cell>
        </row>
        <row r="1124">
          <cell r="A1124" t="str">
            <v>YENNY CRISBEL CHAPARRO SANCHEZ</v>
          </cell>
          <cell r="B1124" t="str">
            <v>Descalificado</v>
          </cell>
          <cell r="C1124" t="str">
            <v>Prizila Ramos Muñiz</v>
          </cell>
          <cell r="D1124" t="str">
            <v>Prizila Ramos Muñiz</v>
          </cell>
          <cell r="E1124" t="str">
            <v>Lease</v>
          </cell>
          <cell r="F1124" t="str">
            <v>Condicionado</v>
          </cell>
          <cell r="G1124" t="str">
            <v>Tiempo Cliente Formalización</v>
          </cell>
          <cell r="I1124" t="str">
            <v>Comisionista</v>
          </cell>
          <cell r="J1124" t="str">
            <v>Crédito</v>
          </cell>
          <cell r="K1124">
            <v>42752.471215277801</v>
          </cell>
          <cell r="L1124">
            <v>42746.625</v>
          </cell>
          <cell r="M1124">
            <v>42748.614733796298</v>
          </cell>
          <cell r="N1124">
            <v>42752.471215277801</v>
          </cell>
          <cell r="O1124">
            <v>42748.614733796298</v>
          </cell>
          <cell r="P1124">
            <v>42748.618055555598</v>
          </cell>
          <cell r="Q1124">
            <v>42821.830775463</v>
          </cell>
          <cell r="R1124">
            <v>42821.832997685196</v>
          </cell>
          <cell r="S1124">
            <v>42844.386111111096</v>
          </cell>
          <cell r="X1124">
            <v>1000000</v>
          </cell>
          <cell r="AB1124" t="str">
            <v>LC_PR</v>
          </cell>
          <cell r="AC1124" t="str">
            <v>Peso</v>
          </cell>
        </row>
        <row r="1125">
          <cell r="A1125" t="str">
            <v>AGENCIA DE COMUNICACION Y RELACIONES PUBLICAS COMUNIQUE SA DE CV</v>
          </cell>
          <cell r="B1125" t="str">
            <v>Descalificado</v>
          </cell>
          <cell r="C1125" t="str">
            <v>Gloria Alcántar Medina</v>
          </cell>
          <cell r="D1125" t="str">
            <v>Benjamín Loaiza Padilla</v>
          </cell>
          <cell r="E1125" t="str">
            <v>Loan</v>
          </cell>
          <cell r="G1125" t="str">
            <v>Tiempo Cliente Expediente</v>
          </cell>
          <cell r="I1125" t="str">
            <v>Comisionista</v>
          </cell>
          <cell r="J1125" t="str">
            <v>Crédito</v>
          </cell>
          <cell r="K1125">
            <v>42843.669837963003</v>
          </cell>
          <cell r="L1125">
            <v>42718.376388888901</v>
          </cell>
          <cell r="M1125">
            <v>42723.548518518503</v>
          </cell>
          <cell r="N1125">
            <v>42843.668275463002</v>
          </cell>
          <cell r="O1125">
            <v>42843.668749999997</v>
          </cell>
          <cell r="X1125">
            <v>500000</v>
          </cell>
          <cell r="AB1125" t="str">
            <v>LC_GA</v>
          </cell>
          <cell r="AC1125" t="str">
            <v>Peso</v>
          </cell>
        </row>
        <row r="1126">
          <cell r="A1126" t="str">
            <v>ANTONIO FEDERICO DELGADO MUCIÑO</v>
          </cell>
          <cell r="B1126" t="str">
            <v>Descalificado</v>
          </cell>
          <cell r="C1126" t="str">
            <v>Hector Esquivel Zepeda</v>
          </cell>
          <cell r="D1126" t="str">
            <v>Daniel Ventura Ibarra</v>
          </cell>
          <cell r="E1126" t="str">
            <v>Lease</v>
          </cell>
          <cell r="F1126" t="str">
            <v>Condicionado</v>
          </cell>
          <cell r="G1126" t="str">
            <v>Tiempo Cliente Formalización</v>
          </cell>
          <cell r="I1126" t="str">
            <v>Canvass</v>
          </cell>
          <cell r="J1126" t="str">
            <v>Crédito</v>
          </cell>
          <cell r="K1126">
            <v>42842.666018518503</v>
          </cell>
          <cell r="L1126">
            <v>42718.561111111099</v>
          </cell>
          <cell r="M1126">
            <v>42720.682291666701</v>
          </cell>
          <cell r="N1126">
            <v>42725.525497685201</v>
          </cell>
          <cell r="O1126">
            <v>42720.689583333296</v>
          </cell>
          <cell r="P1126">
            <v>42720.689583333296</v>
          </cell>
          <cell r="Q1126">
            <v>42731.042581018497</v>
          </cell>
          <cell r="R1126">
            <v>42731.042615740698</v>
          </cell>
          <cell r="S1126">
            <v>42842.6652777778</v>
          </cell>
          <cell r="X1126">
            <v>500000</v>
          </cell>
          <cell r="AB1126" t="str">
            <v>LC_HE</v>
          </cell>
          <cell r="AC1126" t="str">
            <v>Peso</v>
          </cell>
        </row>
        <row r="1127">
          <cell r="A1127" t="str">
            <v>ALIANZA MAGNO DENTAL, S.C.</v>
          </cell>
          <cell r="B1127" t="str">
            <v>Descalificado</v>
          </cell>
          <cell r="C1127" t="str">
            <v>Raúl Hernández Castrillo</v>
          </cell>
          <cell r="D1127" t="str">
            <v>Miguel Angel Ochoa Cruces</v>
          </cell>
          <cell r="E1127" t="str">
            <v>Credit</v>
          </cell>
          <cell r="F1127" t="str">
            <v>Aprobado</v>
          </cell>
          <cell r="G1127" t="str">
            <v>Tiempo Cliente Formalización</v>
          </cell>
          <cell r="I1127" t="str">
            <v>Canvass</v>
          </cell>
          <cell r="J1127" t="str">
            <v>Crédito</v>
          </cell>
          <cell r="K1127">
            <v>42842.669930555603</v>
          </cell>
          <cell r="L1127">
            <v>42730.427777777797</v>
          </cell>
          <cell r="M1127">
            <v>42730.424525463</v>
          </cell>
          <cell r="N1127">
            <v>42730.424525463</v>
          </cell>
          <cell r="O1127">
            <v>42731.065972222197</v>
          </cell>
          <cell r="P1127">
            <v>42730.427777777797</v>
          </cell>
          <cell r="Q1127">
            <v>42731.063101851898</v>
          </cell>
          <cell r="R1127">
            <v>42731.063101851898</v>
          </cell>
          <cell r="S1127">
            <v>42842.668749999997</v>
          </cell>
          <cell r="X1127">
            <v>1000000</v>
          </cell>
          <cell r="AB1127" t="str">
            <v>ARG_CD</v>
          </cell>
          <cell r="AC1127" t="str">
            <v>Peso</v>
          </cell>
        </row>
        <row r="1128">
          <cell r="A1128" t="str">
            <v>EDGAR MELO SAMPER PALACIOS</v>
          </cell>
          <cell r="B1128" t="str">
            <v>Descalificado</v>
          </cell>
          <cell r="C1128" t="str">
            <v>Juan Carlos Monterrubio</v>
          </cell>
          <cell r="D1128" t="str">
            <v>Jesica Anaid Cancino Velasquez</v>
          </cell>
          <cell r="E1128" t="str">
            <v>Lease</v>
          </cell>
          <cell r="F1128" t="str">
            <v>Aprobado</v>
          </cell>
          <cell r="G1128" t="str">
            <v>Tiempo Cliente Formalización</v>
          </cell>
          <cell r="I1128" t="str">
            <v>Canvass</v>
          </cell>
          <cell r="J1128" t="str">
            <v>Crédito</v>
          </cell>
          <cell r="K1128">
            <v>42842.676793981504</v>
          </cell>
          <cell r="L1128">
            <v>42731.606249999997</v>
          </cell>
          <cell r="M1128">
            <v>42732.683287036998</v>
          </cell>
          <cell r="N1128">
            <v>42732.689583333296</v>
          </cell>
          <cell r="O1128">
            <v>42732.686805555597</v>
          </cell>
          <cell r="P1128">
            <v>42732.686805555597</v>
          </cell>
          <cell r="Q1128">
            <v>42734.6858333333</v>
          </cell>
          <cell r="R1128">
            <v>42734.6858333333</v>
          </cell>
          <cell r="S1128">
            <v>42842.676388888904</v>
          </cell>
          <cell r="X1128">
            <v>1204693.92</v>
          </cell>
          <cell r="AB1128" t="str">
            <v>LC_JCM</v>
          </cell>
          <cell r="AC1128" t="str">
            <v>Peso</v>
          </cell>
        </row>
        <row r="1129">
          <cell r="A1129" t="str">
            <v>MANUEL VILLAGOMEZ GUZMAN</v>
          </cell>
          <cell r="B1129" t="str">
            <v>Descalificado</v>
          </cell>
          <cell r="C1129" t="str">
            <v>Hector Esquivel Zepeda</v>
          </cell>
          <cell r="D1129" t="str">
            <v>Daniel Ventura Ibarra</v>
          </cell>
          <cell r="E1129" t="str">
            <v>Lease</v>
          </cell>
          <cell r="F1129" t="str">
            <v>Aprobado</v>
          </cell>
          <cell r="G1129" t="str">
            <v>Tiempo Cliente Formalización</v>
          </cell>
          <cell r="I1129" t="str">
            <v>Canvass</v>
          </cell>
          <cell r="J1129" t="str">
            <v>Rechazado LC</v>
          </cell>
          <cell r="K1129">
            <v>42744.697777777801</v>
          </cell>
          <cell r="L1129">
            <v>42731.736111111102</v>
          </cell>
          <cell r="M1129">
            <v>42732.682337963</v>
          </cell>
          <cell r="N1129">
            <v>42732.688888888901</v>
          </cell>
          <cell r="O1129">
            <v>42732.690405092602</v>
          </cell>
          <cell r="P1129">
            <v>42732.693749999999</v>
          </cell>
          <cell r="Q1129">
            <v>42738.376087962999</v>
          </cell>
          <cell r="R1129">
            <v>42738.3766203704</v>
          </cell>
          <cell r="S1129">
            <v>42744.7006944444</v>
          </cell>
          <cell r="X1129">
            <v>350000</v>
          </cell>
          <cell r="AB1129" t="str">
            <v>LC_HE</v>
          </cell>
          <cell r="AC1129" t="str">
            <v>Peso</v>
          </cell>
        </row>
        <row r="1130">
          <cell r="A1130" t="str">
            <v>SERVICIOS DE MICROSOL SA DE CV SOFOM ENR</v>
          </cell>
          <cell r="B1130" t="str">
            <v>Descalificado</v>
          </cell>
          <cell r="C1130" t="str">
            <v>Gloria Alcántar Medina</v>
          </cell>
          <cell r="D1130" t="str">
            <v>Benjamín Loaiza Padilla</v>
          </cell>
          <cell r="E1130" t="str">
            <v>Loan</v>
          </cell>
          <cell r="G1130" t="str">
            <v>Etapa 0 - PreCalificación</v>
          </cell>
          <cell r="I1130" t="str">
            <v>Canvass</v>
          </cell>
          <cell r="J1130" t="str">
            <v>Crédito</v>
          </cell>
          <cell r="K1130">
            <v>42908.3882407407</v>
          </cell>
          <cell r="L1130">
            <v>42893.697222222203</v>
          </cell>
          <cell r="M1130">
            <v>42908.3882407407</v>
          </cell>
          <cell r="X1130">
            <v>3000000</v>
          </cell>
          <cell r="AB1130" t="str">
            <v>LC_GA</v>
          </cell>
          <cell r="AC1130" t="str">
            <v>Peso</v>
          </cell>
        </row>
        <row r="1131">
          <cell r="A1131" t="str">
            <v>SOLUCIONES EN INGENIERIA NOVIDEA SA DE CV</v>
          </cell>
          <cell r="B1131" t="str">
            <v>Descalificado</v>
          </cell>
          <cell r="C1131" t="str">
            <v>Gloria Alcántar Medina</v>
          </cell>
          <cell r="D1131" t="str">
            <v>Benjamín Loaiza Padilla</v>
          </cell>
          <cell r="E1131" t="str">
            <v>Lease</v>
          </cell>
          <cell r="F1131" t="str">
            <v>Condicionado</v>
          </cell>
          <cell r="G1131" t="str">
            <v>Tiempo Cliente Formalización</v>
          </cell>
          <cell r="I1131" t="str">
            <v>Comisionista</v>
          </cell>
          <cell r="J1131" t="str">
            <v>Crédito</v>
          </cell>
          <cell r="K1131">
            <v>42790.788888888899</v>
          </cell>
          <cell r="L1131">
            <v>42720.741666666698</v>
          </cell>
          <cell r="M1131">
            <v>42730.533587963</v>
          </cell>
          <cell r="N1131">
            <v>42730.533587963</v>
          </cell>
          <cell r="O1131">
            <v>42730.533587963</v>
          </cell>
          <cell r="P1131">
            <v>42730.536805555603</v>
          </cell>
          <cell r="Q1131">
            <v>42739.473761574103</v>
          </cell>
          <cell r="R1131">
            <v>42739.474432870396</v>
          </cell>
          <cell r="S1131">
            <v>42790.788194444402</v>
          </cell>
          <cell r="X1131">
            <v>5000000</v>
          </cell>
          <cell r="AB1131" t="str">
            <v>LC_GA</v>
          </cell>
          <cell r="AC1131" t="str">
            <v>Peso</v>
          </cell>
        </row>
        <row r="1132">
          <cell r="A1132" t="str">
            <v>Comercializadora de Amoniaco Campo Verde SA de CV</v>
          </cell>
          <cell r="B1132" t="str">
            <v>Descalificado</v>
          </cell>
          <cell r="C1132" t="str">
            <v>Ramon Luna</v>
          </cell>
          <cell r="D1132" t="str">
            <v>Ramon Alberto Luna Torres</v>
          </cell>
          <cell r="E1132" t="str">
            <v>Lease</v>
          </cell>
          <cell r="G1132" t="str">
            <v>Etapa 0 - PreCalificación</v>
          </cell>
          <cell r="I1132" t="str">
            <v>Comisionista</v>
          </cell>
          <cell r="J1132" t="str">
            <v>Crédito</v>
          </cell>
          <cell r="K1132">
            <v>42734.677465277797</v>
          </cell>
          <cell r="L1132">
            <v>42730.418749999997</v>
          </cell>
          <cell r="M1132">
            <v>42734.676527777803</v>
          </cell>
          <cell r="X1132">
            <v>4023372</v>
          </cell>
          <cell r="AB1132" t="str">
            <v>ARG_RL</v>
          </cell>
          <cell r="AC1132" t="str">
            <v>Peso</v>
          </cell>
        </row>
        <row r="1133">
          <cell r="A1133" t="str">
            <v>Maria del Rosario Montesinos Ramirez</v>
          </cell>
          <cell r="B1133" t="str">
            <v>Descalificado</v>
          </cell>
          <cell r="C1133" t="str">
            <v>Ramon Luna</v>
          </cell>
          <cell r="D1133" t="str">
            <v>Ramon Alberto Luna Torres</v>
          </cell>
          <cell r="E1133" t="str">
            <v>Lease</v>
          </cell>
          <cell r="G1133" t="str">
            <v>Tiempo Cliente Expediente</v>
          </cell>
          <cell r="I1133" t="str">
            <v>Canvass</v>
          </cell>
          <cell r="J1133" t="str">
            <v>Crédito</v>
          </cell>
          <cell r="K1133">
            <v>42744.656053240702</v>
          </cell>
          <cell r="L1133">
            <v>42730.445138888899</v>
          </cell>
          <cell r="M1133">
            <v>42733.712129629603</v>
          </cell>
          <cell r="N1133">
            <v>42744.653738425899</v>
          </cell>
          <cell r="O1133">
            <v>42744.659027777801</v>
          </cell>
          <cell r="R1133">
            <v>42744.652349536998</v>
          </cell>
          <cell r="X1133">
            <v>6098000</v>
          </cell>
          <cell r="AB1133" t="str">
            <v>ARG_LG</v>
          </cell>
          <cell r="AC1133" t="str">
            <v>Peso</v>
          </cell>
        </row>
        <row r="1134">
          <cell r="A1134" t="str">
            <v>GGB HEALTH BISINESS SAPI DE CV</v>
          </cell>
          <cell r="B1134" t="str">
            <v>Descalificado</v>
          </cell>
          <cell r="C1134" t="str">
            <v>Juan Carlos Monterrubio</v>
          </cell>
          <cell r="D1134" t="str">
            <v>Sandra Patricia Chávez Solís</v>
          </cell>
          <cell r="E1134" t="str">
            <v>Lease</v>
          </cell>
          <cell r="G1134" t="str">
            <v>Tiempo Cliente Expediente</v>
          </cell>
          <cell r="I1134" t="str">
            <v>Canvass</v>
          </cell>
          <cell r="L1134">
            <v>42731.668055555601</v>
          </cell>
          <cell r="M1134">
            <v>42734.562256944402</v>
          </cell>
          <cell r="N1134">
            <v>42734.562523148103</v>
          </cell>
          <cell r="X1134">
            <v>500000</v>
          </cell>
          <cell r="AB1134" t="str">
            <v>ARG_LG</v>
          </cell>
          <cell r="AC1134" t="str">
            <v>Peso</v>
          </cell>
        </row>
        <row r="1135">
          <cell r="A1135" t="str">
            <v>EMPRENDEDORES TU COMUNIDAD SA DE CV SOFOM ENR</v>
          </cell>
          <cell r="B1135" t="str">
            <v>Descalificado</v>
          </cell>
          <cell r="C1135" t="str">
            <v>Gloria Alcántar Medina</v>
          </cell>
          <cell r="D1135" t="str">
            <v>Benjamín Loaiza Padilla</v>
          </cell>
          <cell r="E1135" t="str">
            <v>Loan</v>
          </cell>
          <cell r="F1135" t="str">
            <v>Condicionado</v>
          </cell>
          <cell r="G1135" t="str">
            <v>Tiempo Cliente Formalización</v>
          </cell>
          <cell r="I1135" t="str">
            <v>Comisionista</v>
          </cell>
          <cell r="J1135" t="str">
            <v>Crédito</v>
          </cell>
          <cell r="K1135">
            <v>42842.681435185201</v>
          </cell>
          <cell r="L1135">
            <v>42731.377083333296</v>
          </cell>
          <cell r="M1135">
            <v>42732.7024074074</v>
          </cell>
          <cell r="N1135">
            <v>42739.683310185203</v>
          </cell>
          <cell r="O1135">
            <v>42732.706782407397</v>
          </cell>
          <cell r="P1135">
            <v>42732.7097222222</v>
          </cell>
          <cell r="Q1135">
            <v>42739.683310185203</v>
          </cell>
          <cell r="R1135">
            <v>42739.683946759302</v>
          </cell>
          <cell r="S1135">
            <v>42842.680555555598</v>
          </cell>
          <cell r="X1135">
            <v>25000000</v>
          </cell>
          <cell r="AB1135" t="str">
            <v>LC_GA</v>
          </cell>
          <cell r="AC1135" t="str">
            <v>Peso</v>
          </cell>
        </row>
        <row r="1136">
          <cell r="A1136" t="str">
            <v>GRUPO ALTAMIRANO MONROY</v>
          </cell>
          <cell r="B1136" t="str">
            <v>Descalificado</v>
          </cell>
          <cell r="C1136" t="str">
            <v>Hector Esquivel Zepeda</v>
          </cell>
          <cell r="D1136" t="str">
            <v>Daniel Ventura Ibarra</v>
          </cell>
          <cell r="E1136" t="str">
            <v>Lease</v>
          </cell>
          <cell r="G1136" t="str">
            <v>Etapa 1 - Acreditación</v>
          </cell>
          <cell r="I1136" t="str">
            <v>Canvass</v>
          </cell>
          <cell r="J1136" t="str">
            <v>Crédito</v>
          </cell>
          <cell r="K1136">
            <v>42734.689733796302</v>
          </cell>
          <cell r="L1136">
            <v>42730.684722222199</v>
          </cell>
          <cell r="M1136">
            <v>42732.527280092603</v>
          </cell>
          <cell r="N1136">
            <v>42732.532638888901</v>
          </cell>
          <cell r="O1136">
            <v>42732.534953703696</v>
          </cell>
          <cell r="P1136">
            <v>42732.538194444402</v>
          </cell>
          <cell r="Q1136">
            <v>42734.689733796302</v>
          </cell>
          <cell r="X1136">
            <v>1000000</v>
          </cell>
          <cell r="AB1136" t="str">
            <v>LC_HE</v>
          </cell>
          <cell r="AC1136" t="str">
            <v>Peso</v>
          </cell>
        </row>
        <row r="1137">
          <cell r="A1137" t="str">
            <v>ICACSA PROYECTOS, SA DE CV</v>
          </cell>
          <cell r="B1137" t="str">
            <v>Descalificado</v>
          </cell>
          <cell r="C1137" t="str">
            <v>Juan Carlos Monterrubio</v>
          </cell>
          <cell r="D1137" t="str">
            <v>Andres Valdez Acuña</v>
          </cell>
          <cell r="E1137" t="str">
            <v>Lease</v>
          </cell>
          <cell r="F1137" t="str">
            <v>Condicionado</v>
          </cell>
          <cell r="G1137" t="str">
            <v>Tiempo Cliente Formalización</v>
          </cell>
          <cell r="I1137" t="str">
            <v>Comisionista</v>
          </cell>
          <cell r="J1137" t="str">
            <v>Crédito</v>
          </cell>
          <cell r="K1137">
            <v>42759.872060185196</v>
          </cell>
          <cell r="L1137">
            <v>42731.672222222202</v>
          </cell>
          <cell r="M1137">
            <v>42732.650787036997</v>
          </cell>
          <cell r="N1137">
            <v>42732.650787036997</v>
          </cell>
          <cell r="O1137">
            <v>42732.652673611097</v>
          </cell>
          <cell r="P1137">
            <v>42732.65625</v>
          </cell>
          <cell r="Q1137">
            <v>42734.6585416667</v>
          </cell>
          <cell r="R1137">
            <v>42734.658553240697</v>
          </cell>
          <cell r="S1137">
            <v>42759.875</v>
          </cell>
          <cell r="X1137">
            <v>5000000</v>
          </cell>
          <cell r="AB1137" t="str">
            <v>LC_JCM</v>
          </cell>
          <cell r="AC1137" t="str">
            <v>Peso</v>
          </cell>
        </row>
        <row r="1138">
          <cell r="A1138" t="str">
            <v>Inmobiliaria Deportiva Sol SA de CV</v>
          </cell>
          <cell r="B1138" t="str">
            <v>Descalificado</v>
          </cell>
          <cell r="C1138" t="str">
            <v>Ramon Luna</v>
          </cell>
          <cell r="D1138" t="str">
            <v>Ramon Alberto Luna Torres</v>
          </cell>
          <cell r="E1138" t="str">
            <v>Credit</v>
          </cell>
          <cell r="F1138" t="str">
            <v>Aprobado</v>
          </cell>
          <cell r="G1138" t="str">
            <v>Tiempo Cliente Formalización</v>
          </cell>
          <cell r="I1138" t="str">
            <v>Comisionista</v>
          </cell>
          <cell r="J1138" t="str">
            <v>Crédito</v>
          </cell>
          <cell r="K1138">
            <v>42842.684490740699</v>
          </cell>
          <cell r="L1138">
            <v>42731.702777777798</v>
          </cell>
          <cell r="M1138">
            <v>42739.6718287037</v>
          </cell>
          <cell r="N1138">
            <v>42739.6718287037</v>
          </cell>
          <cell r="O1138">
            <v>42739.674629629597</v>
          </cell>
          <cell r="P1138">
            <v>42739.677777777797</v>
          </cell>
          <cell r="Q1138">
            <v>42739.679351851897</v>
          </cell>
          <cell r="R1138">
            <v>42739.680127314801</v>
          </cell>
          <cell r="S1138">
            <v>42842.683333333298</v>
          </cell>
          <cell r="X1138">
            <v>24578960</v>
          </cell>
          <cell r="AB1138" t="str">
            <v>ARG_RL</v>
          </cell>
          <cell r="AC1138" t="str">
            <v>Peso</v>
          </cell>
        </row>
        <row r="1139">
          <cell r="A1139" t="str">
            <v>CARLOS ARTURO PRECIADO HERNANDEZ</v>
          </cell>
          <cell r="B1139" t="str">
            <v>Descalificado</v>
          </cell>
          <cell r="C1139" t="str">
            <v>Hector Esquivel Zepeda</v>
          </cell>
          <cell r="D1139" t="str">
            <v>Jose Manuel Azamar del Castillo</v>
          </cell>
          <cell r="E1139" t="str">
            <v>Lease</v>
          </cell>
          <cell r="G1139" t="str">
            <v>Tiempo Cliente Expediente</v>
          </cell>
          <cell r="I1139" t="str">
            <v>Canvass</v>
          </cell>
          <cell r="L1139">
            <v>42734.65</v>
          </cell>
          <cell r="M1139">
            <v>42741.378310185202</v>
          </cell>
          <cell r="N1139">
            <v>42741.378842592603</v>
          </cell>
          <cell r="X1139">
            <v>70000</v>
          </cell>
          <cell r="AB1139" t="str">
            <v>LC_HE</v>
          </cell>
          <cell r="AC1139" t="str">
            <v>Peso</v>
          </cell>
        </row>
        <row r="1140">
          <cell r="A1140" t="str">
            <v>LIGA INDUSTRIAL, SA DE CV</v>
          </cell>
          <cell r="B1140" t="str">
            <v>Descalificado</v>
          </cell>
          <cell r="C1140" t="str">
            <v>Juan Carlos Monterrubio</v>
          </cell>
          <cell r="D1140" t="str">
            <v>Jesica Anaid Cancino Velasquez</v>
          </cell>
          <cell r="E1140" t="str">
            <v>Lease</v>
          </cell>
          <cell r="G1140" t="str">
            <v>Etapa 1 - Acreditación</v>
          </cell>
          <cell r="I1140" t="str">
            <v>Comisionista</v>
          </cell>
          <cell r="J1140" t="str">
            <v>Crédito</v>
          </cell>
          <cell r="K1140">
            <v>42775.270636574103</v>
          </cell>
          <cell r="L1140">
            <v>42755.532638888901</v>
          </cell>
          <cell r="M1140">
            <v>42755.6713773148</v>
          </cell>
          <cell r="N1140">
            <v>42755.675000000003</v>
          </cell>
          <cell r="O1140">
            <v>42755.677719907399</v>
          </cell>
          <cell r="P1140">
            <v>42755.680555555598</v>
          </cell>
          <cell r="Q1140">
            <v>42775.270358796297</v>
          </cell>
          <cell r="X1140">
            <v>1200000</v>
          </cell>
          <cell r="AB1140" t="str">
            <v>LC_JCM</v>
          </cell>
          <cell r="AC1140" t="str">
            <v>Peso</v>
          </cell>
        </row>
        <row r="1141">
          <cell r="A1141" t="str">
            <v>Rodriguez de Lira y Asociados SA de CV</v>
          </cell>
          <cell r="B1141" t="str">
            <v>Descalificado</v>
          </cell>
          <cell r="C1141" t="str">
            <v>Carlos Rivero</v>
          </cell>
          <cell r="D1141" t="str">
            <v>Juan Manuel Mejia Sanchez</v>
          </cell>
          <cell r="E1141" t="str">
            <v>Factoring</v>
          </cell>
          <cell r="G1141" t="str">
            <v>Tiempo Cliente Expediente</v>
          </cell>
          <cell r="I1141" t="str">
            <v>Canvass</v>
          </cell>
          <cell r="L1141">
            <v>42738.607638888898</v>
          </cell>
          <cell r="M1141">
            <v>42739.693912037001</v>
          </cell>
          <cell r="N1141">
            <v>42739.6941898148</v>
          </cell>
          <cell r="X1141">
            <v>2500000</v>
          </cell>
          <cell r="AB1141" t="str">
            <v>ARG_CR</v>
          </cell>
          <cell r="AC1141" t="str">
            <v>Peso</v>
          </cell>
        </row>
        <row r="1142">
          <cell r="A1142" t="str">
            <v>IMPRESIONES DE GRAN FORMATO DE MICHOACAN</v>
          </cell>
          <cell r="B1142" t="str">
            <v>Descalificado</v>
          </cell>
          <cell r="C1142" t="str">
            <v>Hector Esquivel Zepeda</v>
          </cell>
          <cell r="D1142" t="str">
            <v>Denisse Ayala Gómez</v>
          </cell>
          <cell r="E1142" t="str">
            <v>Lease</v>
          </cell>
          <cell r="G1142" t="str">
            <v>Tiempo Cliente Expediente</v>
          </cell>
          <cell r="I1142" t="str">
            <v>Canvass</v>
          </cell>
          <cell r="J1142" t="str">
            <v>Crédito</v>
          </cell>
          <cell r="K1142">
            <v>42894.785266203697</v>
          </cell>
          <cell r="L1142">
            <v>42866.672222222202</v>
          </cell>
          <cell r="M1142">
            <v>42866.676238425898</v>
          </cell>
          <cell r="N1142">
            <v>42866.676238425898</v>
          </cell>
          <cell r="O1142">
            <v>42894.784722222197</v>
          </cell>
          <cell r="X1142">
            <v>6900000</v>
          </cell>
          <cell r="AB1142" t="str">
            <v>FR_NL_GLOBAL MACHINES</v>
          </cell>
          <cell r="AC1142" t="str">
            <v>Peso</v>
          </cell>
        </row>
        <row r="1143">
          <cell r="A1143" t="str">
            <v>ELIZET GALINDEZ DE PAZ</v>
          </cell>
          <cell r="B1143" t="str">
            <v>Descalificado</v>
          </cell>
          <cell r="C1143" t="str">
            <v>Juan Carlos Monterrubio</v>
          </cell>
          <cell r="D1143" t="str">
            <v>Estefany Perez Rivas Perez Rivas</v>
          </cell>
          <cell r="E1143" t="str">
            <v>Lease</v>
          </cell>
          <cell r="G1143" t="str">
            <v>Tiempo Cliente Formalización</v>
          </cell>
          <cell r="I1143" t="str">
            <v>Vendor</v>
          </cell>
          <cell r="J1143" t="str">
            <v>Crédito</v>
          </cell>
          <cell r="K1143">
            <v>42769.717430555596</v>
          </cell>
          <cell r="L1143">
            <v>42751.679166666698</v>
          </cell>
          <cell r="M1143">
            <v>42752.676018518498</v>
          </cell>
          <cell r="N1143">
            <v>42752.676018518498</v>
          </cell>
          <cell r="O1143">
            <v>42769.715972222199</v>
          </cell>
          <cell r="R1143">
            <v>42769.713819444398</v>
          </cell>
          <cell r="X1143">
            <v>2085248.08</v>
          </cell>
          <cell r="AB1143" t="str">
            <v>LC_JCM</v>
          </cell>
          <cell r="AC1143" t="str">
            <v>Peso</v>
          </cell>
        </row>
        <row r="1144">
          <cell r="A1144" t="str">
            <v>UROLAB HOLMIUM S.A. DE C.V.</v>
          </cell>
          <cell r="B1144" t="str">
            <v>Descalificado</v>
          </cell>
          <cell r="C1144" t="str">
            <v>Raúl Hernández Castrillo</v>
          </cell>
          <cell r="D1144" t="str">
            <v>Luz Esperanza Cabañas Campos</v>
          </cell>
          <cell r="E1144" t="str">
            <v>Lease</v>
          </cell>
          <cell r="F1144" t="str">
            <v>Aprobado</v>
          </cell>
          <cell r="G1144" t="str">
            <v>Tiempo Cliente Formalización</v>
          </cell>
          <cell r="I1144" t="str">
            <v>Canvass</v>
          </cell>
          <cell r="J1144" t="str">
            <v>Rechazado LC</v>
          </cell>
          <cell r="K1144">
            <v>42923.462164351899</v>
          </cell>
          <cell r="L1144">
            <v>42781.672222222202</v>
          </cell>
          <cell r="M1144">
            <v>42856.5128819444</v>
          </cell>
          <cell r="N1144">
            <v>42856.5128819444</v>
          </cell>
          <cell r="O1144">
            <v>42856.515335648102</v>
          </cell>
          <cell r="P1144">
            <v>42856.514583333301</v>
          </cell>
          <cell r="Q1144">
            <v>42856.516377314802</v>
          </cell>
          <cell r="R1144">
            <v>42856.516377314802</v>
          </cell>
          <cell r="S1144">
            <v>42923.961111111101</v>
          </cell>
          <cell r="X1144">
            <v>500000</v>
          </cell>
          <cell r="AB1144" t="str">
            <v>LC_HE</v>
          </cell>
          <cell r="AC1144" t="str">
            <v>Peso</v>
          </cell>
        </row>
        <row r="1145">
          <cell r="A1145" t="str">
            <v>TELECOMUNICACION VM DE MEXICO SA DE CV</v>
          </cell>
          <cell r="B1145" t="str">
            <v>Descalificado</v>
          </cell>
          <cell r="C1145" t="str">
            <v>Gloria Alcántar Medina</v>
          </cell>
          <cell r="D1145" t="str">
            <v>Grisell Herros Olea</v>
          </cell>
          <cell r="E1145" t="str">
            <v>Loan</v>
          </cell>
          <cell r="G1145" t="str">
            <v>Etapa 1 - Acreditación</v>
          </cell>
          <cell r="I1145" t="str">
            <v>Comisionista</v>
          </cell>
          <cell r="J1145" t="str">
            <v>Rechazado LC</v>
          </cell>
          <cell r="K1145">
            <v>42765.693009259303</v>
          </cell>
          <cell r="L1145">
            <v>42748.454166666699</v>
          </cell>
          <cell r="M1145">
            <v>42752.278113425898</v>
          </cell>
          <cell r="N1145">
            <v>42752.280555555597</v>
          </cell>
          <cell r="O1145">
            <v>42752.283449074101</v>
          </cell>
          <cell r="P1145">
            <v>42752.286111111098</v>
          </cell>
          <cell r="Q1145">
            <v>42765.693009259303</v>
          </cell>
          <cell r="X1145">
            <v>3000000</v>
          </cell>
          <cell r="AB1145" t="str">
            <v>LC_GA</v>
          </cell>
          <cell r="AC1145" t="str">
            <v>Peso</v>
          </cell>
        </row>
        <row r="1146">
          <cell r="A1146" t="str">
            <v>DR. JULIO MARTIN SANCHEZ ACEVES</v>
          </cell>
          <cell r="B1146" t="str">
            <v>Descalificado</v>
          </cell>
          <cell r="C1146" t="str">
            <v>Claudia Prieto Solorzano</v>
          </cell>
          <cell r="D1146" t="str">
            <v>Margarita Pinzón Bautista</v>
          </cell>
          <cell r="E1146" t="str">
            <v>Lease</v>
          </cell>
          <cell r="G1146" t="str">
            <v>Etapa 0 - PreCalificación</v>
          </cell>
          <cell r="I1146" t="str">
            <v>Comisionista</v>
          </cell>
          <cell r="J1146" t="str">
            <v>Crédito</v>
          </cell>
          <cell r="K1146">
            <v>42785.904641203699</v>
          </cell>
          <cell r="L1146">
            <v>42782.631944444402</v>
          </cell>
          <cell r="M1146">
            <v>42785.904641203699</v>
          </cell>
          <cell r="X1146">
            <v>800000</v>
          </cell>
          <cell r="AB1146" t="str">
            <v>ARG_CP</v>
          </cell>
          <cell r="AC1146" t="str">
            <v>Peso</v>
          </cell>
        </row>
        <row r="1147">
          <cell r="A1147" t="str">
            <v>MFN MULTISERVICIOS SA DE CV</v>
          </cell>
          <cell r="B1147" t="str">
            <v>Descalificado</v>
          </cell>
          <cell r="C1147" t="str">
            <v>Gloria Alcántar Medina</v>
          </cell>
          <cell r="D1147" t="str">
            <v>Benjamín Loaiza Padilla</v>
          </cell>
          <cell r="E1147" t="str">
            <v>Lease</v>
          </cell>
          <cell r="G1147" t="str">
            <v>Tiempo Cliente Expediente</v>
          </cell>
          <cell r="I1147" t="str">
            <v>Comisionista</v>
          </cell>
          <cell r="L1147">
            <v>42751.667361111096</v>
          </cell>
          <cell r="M1147">
            <v>42765.7025810185</v>
          </cell>
          <cell r="N1147">
            <v>42765.7025810185</v>
          </cell>
          <cell r="O1147">
            <v>42857.015972222202</v>
          </cell>
          <cell r="X1147">
            <v>3000000</v>
          </cell>
          <cell r="AB1147" t="str">
            <v>LC_GA</v>
          </cell>
          <cell r="AC1147" t="str">
            <v>Peso</v>
          </cell>
        </row>
        <row r="1148">
          <cell r="A1148" t="str">
            <v>Brenda Padilla Zaragoza.,</v>
          </cell>
          <cell r="B1148" t="str">
            <v>Descalificado</v>
          </cell>
          <cell r="C1148" t="str">
            <v>Raúl Hernández Castrillo</v>
          </cell>
          <cell r="D1148" t="str">
            <v>Avril Adriana Sanchez Campuzano</v>
          </cell>
          <cell r="E1148" t="str">
            <v>Lease</v>
          </cell>
          <cell r="F1148" t="str">
            <v>Aprobado</v>
          </cell>
          <cell r="G1148" t="str">
            <v>Tiempo Cliente Formalización</v>
          </cell>
          <cell r="I1148" t="str">
            <v>Clientes Recurrentes</v>
          </cell>
          <cell r="J1148" t="str">
            <v>Rechazado LC</v>
          </cell>
          <cell r="K1148">
            <v>42857.075613425899</v>
          </cell>
          <cell r="L1148">
            <v>42751.703472222202</v>
          </cell>
          <cell r="M1148">
            <v>42752.673668981501</v>
          </cell>
          <cell r="N1148">
            <v>42752.673668981501</v>
          </cell>
          <cell r="O1148">
            <v>42758.6868287037</v>
          </cell>
          <cell r="P1148">
            <v>42758.689583333296</v>
          </cell>
          <cell r="Q1148">
            <v>42761.646168981497</v>
          </cell>
          <cell r="R1148">
            <v>42761.646168981497</v>
          </cell>
          <cell r="S1148">
            <v>42857.074999999997</v>
          </cell>
          <cell r="X1148">
            <v>750000</v>
          </cell>
          <cell r="AB1148" t="str">
            <v>LC_RC</v>
          </cell>
          <cell r="AC1148" t="str">
            <v>Peso</v>
          </cell>
        </row>
        <row r="1149">
          <cell r="A1149" t="str">
            <v>Altamoda Cervino SA de CV</v>
          </cell>
          <cell r="B1149" t="str">
            <v>Descalificado</v>
          </cell>
          <cell r="C1149" t="str">
            <v>Hector Esquivel Zepeda</v>
          </cell>
          <cell r="D1149" t="str">
            <v>Jose Manuel Azamar del Castillo</v>
          </cell>
          <cell r="E1149" t="str">
            <v>Factoring</v>
          </cell>
          <cell r="G1149" t="str">
            <v>Tiempo Cliente Expediente</v>
          </cell>
          <cell r="I1149" t="str">
            <v>Comisionista</v>
          </cell>
          <cell r="J1149" t="str">
            <v>Crédito</v>
          </cell>
          <cell r="K1149">
            <v>42780.807627314804</v>
          </cell>
          <cell r="L1149">
            <v>42768.776388888902</v>
          </cell>
          <cell r="M1149">
            <v>42773.7196527778</v>
          </cell>
          <cell r="N1149">
            <v>42773.7196527778</v>
          </cell>
          <cell r="O1149">
            <v>42780.806944444397</v>
          </cell>
          <cell r="X1149">
            <v>28000000</v>
          </cell>
          <cell r="AB1149" t="str">
            <v>LC_HE</v>
          </cell>
          <cell r="AC1149" t="str">
            <v>Peso</v>
          </cell>
        </row>
        <row r="1150">
          <cell r="A1150" t="str">
            <v>KRAUSS MAFFEI DE MÉXICO S DE RL DE CV</v>
          </cell>
          <cell r="B1150" t="str">
            <v>Descalificado</v>
          </cell>
          <cell r="C1150" t="str">
            <v>Gloria Alcántar Medina</v>
          </cell>
          <cell r="D1150" t="str">
            <v>Maricruz Lopez Valdez</v>
          </cell>
          <cell r="E1150" t="str">
            <v>Real Estate</v>
          </cell>
          <cell r="F1150" t="str">
            <v>Aprobado</v>
          </cell>
          <cell r="G1150" t="str">
            <v>Tiempo Cliente Formalización</v>
          </cell>
          <cell r="I1150" t="str">
            <v>Canvass</v>
          </cell>
          <cell r="J1150" t="str">
            <v>Rechazado LC</v>
          </cell>
          <cell r="K1150">
            <v>42916.897060185198</v>
          </cell>
          <cell r="L1150">
            <v>42816.760416666701</v>
          </cell>
          <cell r="M1150">
            <v>42825.885567129597</v>
          </cell>
          <cell r="N1150">
            <v>42825.888460648202</v>
          </cell>
          <cell r="O1150">
            <v>42825.888460648202</v>
          </cell>
          <cell r="P1150">
            <v>42825.8881944444</v>
          </cell>
          <cell r="Q1150">
            <v>42825.888969907399</v>
          </cell>
          <cell r="R1150">
            <v>42825.8886458333</v>
          </cell>
          <cell r="S1150">
            <v>42916.896527777797</v>
          </cell>
          <cell r="X1150">
            <v>8000000</v>
          </cell>
          <cell r="AB1150" t="str">
            <v>LC_GA</v>
          </cell>
          <cell r="AC1150" t="str">
            <v>Peso</v>
          </cell>
        </row>
        <row r="1151">
          <cell r="A1151" t="str">
            <v>RECSA Reciclaje y Recolección del Bajio SA de CV</v>
          </cell>
          <cell r="B1151" t="str">
            <v>Descalificado</v>
          </cell>
          <cell r="C1151" t="str">
            <v>Hector Esquivel Zepeda</v>
          </cell>
          <cell r="D1151" t="str">
            <v>Daniel Ventura Ibarra</v>
          </cell>
          <cell r="E1151" t="str">
            <v>Lease</v>
          </cell>
          <cell r="G1151" t="str">
            <v>Etapa 0 - PreCalificación</v>
          </cell>
          <cell r="I1151" t="str">
            <v>Comisionista</v>
          </cell>
          <cell r="J1151" t="str">
            <v>Crédito</v>
          </cell>
          <cell r="K1151">
            <v>42801.760717592602</v>
          </cell>
          <cell r="L1151">
            <v>42795.501388888901</v>
          </cell>
          <cell r="M1151">
            <v>42801.760717592602</v>
          </cell>
          <cell r="X1151">
            <v>1</v>
          </cell>
          <cell r="AB1151" t="str">
            <v>LC_HE</v>
          </cell>
          <cell r="AC1151" t="str">
            <v>Peso</v>
          </cell>
        </row>
        <row r="1152">
          <cell r="A1152" t="str">
            <v>SERVICIOS INTEGRALES EN METROLOGIA SA DE CV</v>
          </cell>
          <cell r="B1152" t="str">
            <v>Descalificado</v>
          </cell>
          <cell r="C1152" t="str">
            <v>Mauricio Laureano</v>
          </cell>
          <cell r="D1152" t="str">
            <v>Cesar Ulises Terreros Arriaga</v>
          </cell>
          <cell r="E1152" t="str">
            <v>Lease</v>
          </cell>
          <cell r="F1152" t="str">
            <v>Aprobado</v>
          </cell>
          <cell r="G1152" t="str">
            <v>Tiempo Cliente Formalización</v>
          </cell>
          <cell r="I1152" t="str">
            <v>Comisionista</v>
          </cell>
          <cell r="J1152" t="str">
            <v>Crédito</v>
          </cell>
          <cell r="K1152">
            <v>42912.673599537004</v>
          </cell>
          <cell r="L1152">
            <v>42758.5493055556</v>
          </cell>
          <cell r="M1152">
            <v>42761.691909722198</v>
          </cell>
          <cell r="N1152">
            <v>42761.691909722198</v>
          </cell>
          <cell r="O1152">
            <v>42782.668657407397</v>
          </cell>
          <cell r="P1152">
            <v>42782.668055555601</v>
          </cell>
          <cell r="Q1152">
            <v>42782.6707986111</v>
          </cell>
          <cell r="R1152">
            <v>42782.6707986111</v>
          </cell>
          <cell r="S1152">
            <v>42912.672916666699</v>
          </cell>
          <cell r="X1152">
            <v>2300000</v>
          </cell>
          <cell r="AB1152" t="str">
            <v>ARG_ML</v>
          </cell>
          <cell r="AC1152" t="str">
            <v>Peso</v>
          </cell>
        </row>
        <row r="1153">
          <cell r="A1153" t="str">
            <v>Productividad y Desarrollo Internacional DPM SA de CV</v>
          </cell>
          <cell r="B1153" t="str">
            <v>Descalificado</v>
          </cell>
          <cell r="C1153" t="str">
            <v>Hector Esquivel Zepeda</v>
          </cell>
          <cell r="D1153" t="str">
            <v>Jose Manuel Azamar del Castillo</v>
          </cell>
          <cell r="E1153" t="str">
            <v>Credit</v>
          </cell>
          <cell r="G1153" t="str">
            <v>Etapa 0 - PreCalificación</v>
          </cell>
          <cell r="I1153" t="str">
            <v>Comisionista</v>
          </cell>
          <cell r="J1153" t="str">
            <v>Rechazado LC</v>
          </cell>
          <cell r="K1153">
            <v>42856.501898148097</v>
          </cell>
          <cell r="L1153">
            <v>42755.371527777803</v>
          </cell>
          <cell r="M1153">
            <v>42856.501898148097</v>
          </cell>
          <cell r="X1153">
            <v>1500000</v>
          </cell>
          <cell r="AB1153" t="str">
            <v>LC_HE</v>
          </cell>
          <cell r="AC1153" t="str">
            <v>Peso</v>
          </cell>
        </row>
        <row r="1154">
          <cell r="A1154" t="str">
            <v>FELIPE LEFF GELMAN</v>
          </cell>
          <cell r="B1154" t="str">
            <v>Descalificado</v>
          </cell>
          <cell r="C1154" t="str">
            <v>Gloria Alcántar Medina</v>
          </cell>
          <cell r="D1154" t="str">
            <v>Benjamín Loaiza Padilla</v>
          </cell>
          <cell r="E1154" t="str">
            <v>Loan</v>
          </cell>
          <cell r="G1154" t="str">
            <v>Etapa 1 - Acreditación</v>
          </cell>
          <cell r="I1154" t="str">
            <v>Comisionista</v>
          </cell>
          <cell r="J1154" t="str">
            <v>Crédito</v>
          </cell>
          <cell r="K1154">
            <v>42761.696898148097</v>
          </cell>
          <cell r="L1154">
            <v>42755.513888888898</v>
          </cell>
          <cell r="M1154">
            <v>42758.713935185202</v>
          </cell>
          <cell r="N1154">
            <v>42758.717361111099</v>
          </cell>
          <cell r="O1154">
            <v>42758.717800925901</v>
          </cell>
          <cell r="P1154">
            <v>42758.720833333296</v>
          </cell>
          <cell r="Q1154">
            <v>42793.568877314799</v>
          </cell>
          <cell r="X1154">
            <v>600000</v>
          </cell>
          <cell r="AB1154" t="str">
            <v>LC_GA</v>
          </cell>
          <cell r="AC1154" t="str">
            <v>Peso</v>
          </cell>
        </row>
        <row r="1155">
          <cell r="A1155" t="str">
            <v>ASEO URBANO DE CHIHUAHUA, S.A. DE C.V.</v>
          </cell>
          <cell r="B1155" t="str">
            <v>Descalificado</v>
          </cell>
          <cell r="C1155" t="str">
            <v>Claudia Prieto Solorzano</v>
          </cell>
          <cell r="D1155" t="str">
            <v>Margarita Pinzón Bautista</v>
          </cell>
          <cell r="E1155" t="str">
            <v>Lease</v>
          </cell>
          <cell r="F1155" t="str">
            <v>Aprobado</v>
          </cell>
          <cell r="G1155" t="str">
            <v>Tiempo Cliente Formalización</v>
          </cell>
          <cell r="I1155" t="str">
            <v>Comisionista</v>
          </cell>
          <cell r="J1155" t="str">
            <v>Rechazado LC</v>
          </cell>
          <cell r="K1155">
            <v>42950.849282407398</v>
          </cell>
          <cell r="L1155">
            <v>42758.717361111099</v>
          </cell>
          <cell r="M1155">
            <v>42758.714340277802</v>
          </cell>
          <cell r="N1155">
            <v>42758.714340277802</v>
          </cell>
          <cell r="O1155">
            <v>42758.715011574102</v>
          </cell>
          <cell r="P1155">
            <v>42758.718055555597</v>
          </cell>
          <cell r="Q1155">
            <v>42758.715486111098</v>
          </cell>
          <cell r="R1155">
            <v>42758.715659722198</v>
          </cell>
          <cell r="S1155">
            <v>42950.847916666702</v>
          </cell>
          <cell r="X1155">
            <v>8000000</v>
          </cell>
          <cell r="AB1155" t="str">
            <v>ARG_CP</v>
          </cell>
          <cell r="AC1155" t="str">
            <v>Peso</v>
          </cell>
        </row>
        <row r="1156">
          <cell r="A1156" t="str">
            <v>ASEO URBANO ESTRADA, S.A. DE C.V.</v>
          </cell>
          <cell r="B1156" t="str">
            <v>Descalificado</v>
          </cell>
          <cell r="C1156" t="str">
            <v>Claudia Prieto Solorzano</v>
          </cell>
          <cell r="D1156" t="str">
            <v>Margarita Pinzón Bautista</v>
          </cell>
          <cell r="E1156" t="str">
            <v>Lease</v>
          </cell>
          <cell r="F1156" t="str">
            <v>Aprobado</v>
          </cell>
          <cell r="G1156" t="str">
            <v>Tiempo Cliente Formalización</v>
          </cell>
          <cell r="I1156" t="str">
            <v>Comisionista</v>
          </cell>
          <cell r="J1156" t="str">
            <v>Crédito</v>
          </cell>
          <cell r="K1156">
            <v>42874.762777777803</v>
          </cell>
          <cell r="L1156">
            <v>42758.720833333296</v>
          </cell>
          <cell r="M1156">
            <v>42758.718622685199</v>
          </cell>
          <cell r="N1156">
            <v>42758.718622685199</v>
          </cell>
          <cell r="O1156">
            <v>42758.717870370398</v>
          </cell>
          <cell r="P1156">
            <v>42758.720833333296</v>
          </cell>
          <cell r="Q1156">
            <v>42758.719398148103</v>
          </cell>
          <cell r="R1156">
            <v>42758.718900462998</v>
          </cell>
          <cell r="S1156">
            <v>42874.761805555601</v>
          </cell>
          <cell r="X1156">
            <v>15000000</v>
          </cell>
          <cell r="AB1156" t="str">
            <v>ARG_CP</v>
          </cell>
          <cell r="AC1156" t="str">
            <v>Peso</v>
          </cell>
        </row>
        <row r="1157">
          <cell r="A1157" t="str">
            <v>PAVIMENTOS Y URBANIZACIONES LA PROVIDENCIA SA DE CV</v>
          </cell>
          <cell r="B1157" t="str">
            <v>Descalificado</v>
          </cell>
          <cell r="C1157" t="str">
            <v>Raúl Hernández Castrillo</v>
          </cell>
          <cell r="D1157" t="str">
            <v>Luz Esperanza Cabañas Campos</v>
          </cell>
          <cell r="E1157" t="str">
            <v>Lease</v>
          </cell>
          <cell r="G1157" t="str">
            <v>Etapa 0 - PreCalificación</v>
          </cell>
          <cell r="I1157" t="str">
            <v>Canvass</v>
          </cell>
          <cell r="J1157" t="str">
            <v>Crédito</v>
          </cell>
          <cell r="K1157">
            <v>43049.365173611099</v>
          </cell>
          <cell r="L1157">
            <v>43038.651388888902</v>
          </cell>
          <cell r="M1157">
            <v>43049.365729166697</v>
          </cell>
          <cell r="X1157">
            <v>2000000</v>
          </cell>
          <cell r="AB1157" t="str">
            <v>LC_JCM</v>
          </cell>
          <cell r="AC1157" t="str">
            <v>Peso</v>
          </cell>
        </row>
        <row r="1158">
          <cell r="A1158" t="str">
            <v>GP LUBRICANTES Y FILTROS DE QUERETARO, S.A. DE C.V.</v>
          </cell>
          <cell r="B1158" t="str">
            <v>Descalificado</v>
          </cell>
          <cell r="C1158" t="str">
            <v>Yuri Carreón</v>
          </cell>
          <cell r="D1158" t="str">
            <v>Ricardo Augusto Vazquez Poch</v>
          </cell>
          <cell r="E1158" t="str">
            <v>Lease</v>
          </cell>
          <cell r="G1158" t="str">
            <v>Etapa 0 - PreCalificación</v>
          </cell>
          <cell r="I1158" t="str">
            <v>Canvass</v>
          </cell>
          <cell r="J1158" t="str">
            <v>Crédito</v>
          </cell>
          <cell r="K1158">
            <v>42825.858715277798</v>
          </cell>
          <cell r="L1158">
            <v>42758.662499999999</v>
          </cell>
          <cell r="M1158">
            <v>42825.858460648102</v>
          </cell>
          <cell r="X1158">
            <v>30000000</v>
          </cell>
          <cell r="AB1158" t="str">
            <v>SUC_MEX</v>
          </cell>
          <cell r="AC1158" t="str">
            <v>Peso</v>
          </cell>
        </row>
        <row r="1159">
          <cell r="A1159" t="str">
            <v>Vicente Rodolfo Franco Castellanos</v>
          </cell>
          <cell r="B1159" t="str">
            <v>Descalificado</v>
          </cell>
          <cell r="C1159" t="str">
            <v>Raúl Hernández Castrillo</v>
          </cell>
          <cell r="D1159" t="str">
            <v>Luz Esperanza Cabañas Campos</v>
          </cell>
          <cell r="E1159" t="str">
            <v>Lease</v>
          </cell>
          <cell r="F1159" t="str">
            <v>Aprobado</v>
          </cell>
          <cell r="G1159" t="str">
            <v>Tiempo Cliente Formalización</v>
          </cell>
          <cell r="I1159" t="str">
            <v>Canvass</v>
          </cell>
          <cell r="J1159" t="str">
            <v>Crédito</v>
          </cell>
          <cell r="K1159">
            <v>42912.696851851899</v>
          </cell>
          <cell r="L1159">
            <v>42762.546527777798</v>
          </cell>
          <cell r="M1159">
            <v>42765.400092592601</v>
          </cell>
          <cell r="N1159">
            <v>42765.402777777803</v>
          </cell>
          <cell r="O1159">
            <v>42765.410763888904</v>
          </cell>
          <cell r="P1159">
            <v>42765.410416666702</v>
          </cell>
          <cell r="Q1159">
            <v>42769.669305555602</v>
          </cell>
          <cell r="R1159">
            <v>42782.575648148202</v>
          </cell>
          <cell r="S1159">
            <v>42912.695833333302</v>
          </cell>
          <cell r="X1159">
            <v>200000</v>
          </cell>
          <cell r="AB1159" t="str">
            <v>LC_RC</v>
          </cell>
          <cell r="AC1159" t="str">
            <v>Peso</v>
          </cell>
        </row>
        <row r="1160">
          <cell r="A1160" t="str">
            <v>Equipos y construccion Alra</v>
          </cell>
          <cell r="B1160" t="str">
            <v>Descalificado</v>
          </cell>
          <cell r="D1160" t="str">
            <v>Maria Magdalena San Agustin Gomez</v>
          </cell>
          <cell r="E1160" t="str">
            <v>Lease</v>
          </cell>
          <cell r="G1160" t="str">
            <v>Etapa 1 - Acreditación</v>
          </cell>
          <cell r="I1160" t="str">
            <v>Canvass</v>
          </cell>
          <cell r="J1160" t="str">
            <v>Crédito</v>
          </cell>
          <cell r="K1160">
            <v>42779.777557870402</v>
          </cell>
          <cell r="L1160">
            <v>42761.494444444397</v>
          </cell>
          <cell r="M1160">
            <v>42765.710277777798</v>
          </cell>
          <cell r="N1160">
            <v>42765.710277777798</v>
          </cell>
          <cell r="O1160">
            <v>42767.458842592598</v>
          </cell>
          <cell r="P1160">
            <v>42767.458333333299</v>
          </cell>
          <cell r="Q1160">
            <v>42779.777523148201</v>
          </cell>
          <cell r="X1160">
            <v>5000000</v>
          </cell>
          <cell r="AB1160" t="str">
            <v>LC_GA</v>
          </cell>
          <cell r="AC1160" t="str">
            <v>Peso</v>
          </cell>
        </row>
        <row r="1161">
          <cell r="A1161" t="str">
            <v>COMERCIO LOGISTICA SINCO SA DE CV</v>
          </cell>
          <cell r="B1161" t="str">
            <v>Descalificado</v>
          </cell>
          <cell r="C1161" t="str">
            <v>Hector Esquivel Zepeda</v>
          </cell>
          <cell r="D1161" t="str">
            <v>Jose Manuel Azamar del Castillo</v>
          </cell>
          <cell r="E1161" t="str">
            <v>Credit</v>
          </cell>
          <cell r="F1161" t="str">
            <v>Condicionado</v>
          </cell>
          <cell r="G1161" t="str">
            <v>Tiempo Cliente Formalización</v>
          </cell>
          <cell r="I1161" t="str">
            <v>Canvass</v>
          </cell>
          <cell r="J1161" t="str">
            <v>Crédito</v>
          </cell>
          <cell r="K1161">
            <v>42824.420694444401</v>
          </cell>
          <cell r="L1161">
            <v>42761.668055555601</v>
          </cell>
          <cell r="M1161">
            <v>42765.721388888902</v>
          </cell>
          <cell r="N1161">
            <v>42765.721388888902</v>
          </cell>
          <cell r="O1161">
            <v>42767.673472222203</v>
          </cell>
          <cell r="P1161">
            <v>42767.672916666699</v>
          </cell>
          <cell r="Q1161">
            <v>42780.674351851798</v>
          </cell>
          <cell r="R1161">
            <v>42780.674351851798</v>
          </cell>
          <cell r="S1161">
            <v>42824.420138888898</v>
          </cell>
          <cell r="X1161">
            <v>4000000</v>
          </cell>
          <cell r="AB1161" t="str">
            <v>LC_RC</v>
          </cell>
          <cell r="AC1161" t="str">
            <v>Peso</v>
          </cell>
        </row>
        <row r="1162">
          <cell r="A1162" t="str">
            <v>TRANSPORTES REFRIGERADOS AMERICAN</v>
          </cell>
          <cell r="B1162" t="str">
            <v>Descalificado</v>
          </cell>
          <cell r="C1162" t="str">
            <v>Claudia Prieto Solorzano</v>
          </cell>
          <cell r="D1162" t="str">
            <v>Ana Fabiola Rosas Guzman</v>
          </cell>
          <cell r="E1162" t="str">
            <v>Remex</v>
          </cell>
          <cell r="G1162" t="str">
            <v>Tiempo Cliente Expediente</v>
          </cell>
          <cell r="I1162" t="str">
            <v>Clientes Recurrentes</v>
          </cell>
          <cell r="J1162" t="str">
            <v>Crédito</v>
          </cell>
          <cell r="K1162">
            <v>42825.862384259301</v>
          </cell>
          <cell r="L1162">
            <v>42779.7993055556</v>
          </cell>
          <cell r="M1162">
            <v>42782.513437499998</v>
          </cell>
          <cell r="N1162">
            <v>42782.5135532407</v>
          </cell>
          <cell r="O1162">
            <v>42825.862500000003</v>
          </cell>
          <cell r="X1162">
            <v>3000000</v>
          </cell>
          <cell r="AB1162" t="str">
            <v>ARG_CP</v>
          </cell>
          <cell r="AC1162" t="str">
            <v>Peso</v>
          </cell>
        </row>
        <row r="1163">
          <cell r="A1163" t="str">
            <v>israel guevara medina</v>
          </cell>
          <cell r="B1163" t="str">
            <v>Descalificado</v>
          </cell>
          <cell r="C1163" t="str">
            <v>Claudia Prieto Solorzano</v>
          </cell>
          <cell r="D1163" t="str">
            <v>Ana Fabiola Rosas Guzman</v>
          </cell>
          <cell r="E1163" t="str">
            <v>Remex</v>
          </cell>
          <cell r="G1163" t="str">
            <v>Tiempo Cliente Expediente</v>
          </cell>
          <cell r="I1163" t="str">
            <v>Clientes Recurrentes</v>
          </cell>
          <cell r="J1163" t="str">
            <v>Crédito</v>
          </cell>
          <cell r="K1163">
            <v>42912.662048611099</v>
          </cell>
          <cell r="L1163">
            <v>42773.444444444402</v>
          </cell>
          <cell r="M1163">
            <v>42776.442476851902</v>
          </cell>
          <cell r="N1163">
            <v>42776.442476851902</v>
          </cell>
          <cell r="O1163">
            <v>42912.661111111098</v>
          </cell>
          <cell r="X1163">
            <v>700000</v>
          </cell>
          <cell r="AB1163" t="str">
            <v>ARG_CP</v>
          </cell>
          <cell r="AC1163" t="str">
            <v>Peso</v>
          </cell>
        </row>
        <row r="1164">
          <cell r="A1164" t="str">
            <v>RENTAL SOLUTIONS S.A DE C,V</v>
          </cell>
          <cell r="B1164" t="str">
            <v>Descalificado</v>
          </cell>
          <cell r="C1164" t="str">
            <v>Gloria Alcántar Medina</v>
          </cell>
          <cell r="D1164" t="str">
            <v>Karime Dánae Cazares Zepeda</v>
          </cell>
          <cell r="E1164" t="str">
            <v>Lease</v>
          </cell>
          <cell r="G1164" t="str">
            <v>Etapa 1 - Acreditación</v>
          </cell>
          <cell r="I1164" t="str">
            <v>Comisionista</v>
          </cell>
          <cell r="J1164" t="str">
            <v>Crédito</v>
          </cell>
          <cell r="K1164">
            <v>42912.660543981503</v>
          </cell>
          <cell r="L1164">
            <v>42780.563194444403</v>
          </cell>
          <cell r="M1164">
            <v>42797.836087962998</v>
          </cell>
          <cell r="N1164">
            <v>42797.836087962998</v>
          </cell>
          <cell r="O1164">
            <v>42800.477210648103</v>
          </cell>
          <cell r="P1164">
            <v>42800.477083333302</v>
          </cell>
          <cell r="Q1164">
            <v>42912.660543981503</v>
          </cell>
          <cell r="X1164">
            <v>4800000</v>
          </cell>
          <cell r="AB1164" t="str">
            <v>LC_GA</v>
          </cell>
          <cell r="AC1164" t="str">
            <v>Peso</v>
          </cell>
        </row>
        <row r="1165">
          <cell r="A1165" t="str">
            <v>QUIMICOS GLOMEZA, SADE CV</v>
          </cell>
          <cell r="B1165" t="str">
            <v>Descalificado</v>
          </cell>
          <cell r="C1165" t="str">
            <v>Raúl Hernández Castrillo</v>
          </cell>
          <cell r="D1165" t="str">
            <v>Monserrat Analí Castelo Robles</v>
          </cell>
          <cell r="E1165" t="str">
            <v>Lease</v>
          </cell>
          <cell r="G1165" t="str">
            <v>Etapa 1 - Acreditación</v>
          </cell>
          <cell r="I1165" t="str">
            <v>Canvass</v>
          </cell>
          <cell r="J1165" t="str">
            <v>Crédito</v>
          </cell>
          <cell r="K1165">
            <v>42773.535914351902</v>
          </cell>
          <cell r="L1165">
            <v>42762.684722222199</v>
          </cell>
          <cell r="M1165">
            <v>42768.719710648104</v>
          </cell>
          <cell r="N1165">
            <v>42768.719710648104</v>
          </cell>
          <cell r="O1165">
            <v>42768.725694444402</v>
          </cell>
          <cell r="P1165">
            <v>42768.724999999999</v>
          </cell>
          <cell r="Q1165">
            <v>42773.535914351902</v>
          </cell>
          <cell r="X1165">
            <v>689000</v>
          </cell>
          <cell r="AB1165" t="str">
            <v>LC_RC</v>
          </cell>
          <cell r="AC1165" t="str">
            <v>Peso</v>
          </cell>
        </row>
        <row r="1166">
          <cell r="A1166" t="str">
            <v>Irma Maricela Quintero Estrella</v>
          </cell>
          <cell r="B1166" t="str">
            <v>Descalificado</v>
          </cell>
          <cell r="C1166" t="str">
            <v>Juan Carlos Monterrubio</v>
          </cell>
          <cell r="D1166" t="str">
            <v>Alejandra Karime Parra Galicia</v>
          </cell>
          <cell r="E1166" t="str">
            <v>Lease</v>
          </cell>
          <cell r="F1166" t="str">
            <v>Aprobado</v>
          </cell>
          <cell r="G1166" t="str">
            <v>Tiempo Cliente Formalización</v>
          </cell>
          <cell r="I1166" t="str">
            <v>Vendor</v>
          </cell>
          <cell r="J1166" t="str">
            <v>Rechazado LC</v>
          </cell>
          <cell r="K1166">
            <v>42857.077893518501</v>
          </cell>
          <cell r="L1166">
            <v>42767.479861111096</v>
          </cell>
          <cell r="M1166">
            <v>42768.712696759299</v>
          </cell>
          <cell r="N1166">
            <v>42768.712696759299</v>
          </cell>
          <cell r="O1166">
            <v>42768.717349537001</v>
          </cell>
          <cell r="P1166">
            <v>42768.716666666704</v>
          </cell>
          <cell r="Q1166">
            <v>42769.535243055601</v>
          </cell>
          <cell r="R1166">
            <v>42769.535243055601</v>
          </cell>
          <cell r="S1166">
            <v>42857.577083333301</v>
          </cell>
          <cell r="X1166">
            <v>704000</v>
          </cell>
          <cell r="AB1166" t="str">
            <v>LC_JCM</v>
          </cell>
          <cell r="AC1166" t="str">
            <v>Peso</v>
          </cell>
        </row>
        <row r="1167">
          <cell r="A1167" t="str">
            <v>MAGIC DREAMERS SA DE CV</v>
          </cell>
          <cell r="B1167" t="str">
            <v>Descalificado</v>
          </cell>
          <cell r="C1167" t="str">
            <v>Luis Miguel Gonzalez</v>
          </cell>
          <cell r="D1167" t="str">
            <v>Gil Valencia Angeles</v>
          </cell>
          <cell r="E1167" t="str">
            <v>Lease</v>
          </cell>
          <cell r="G1167" t="str">
            <v>Tiempo Cliente Expediente</v>
          </cell>
          <cell r="I1167" t="str">
            <v>Comisionista</v>
          </cell>
          <cell r="J1167" t="str">
            <v>Crédito</v>
          </cell>
          <cell r="K1167">
            <v>42857.465277777803</v>
          </cell>
          <cell r="L1167">
            <v>42774.651388888902</v>
          </cell>
          <cell r="M1167">
            <v>42780.5568055556</v>
          </cell>
          <cell r="N1167">
            <v>42780.5568055556</v>
          </cell>
          <cell r="O1167">
            <v>42857.464583333298</v>
          </cell>
          <cell r="X1167">
            <v>12000000</v>
          </cell>
          <cell r="AB1167" t="str">
            <v>ARG_LG</v>
          </cell>
          <cell r="AC1167" t="str">
            <v>Peso</v>
          </cell>
        </row>
        <row r="1168">
          <cell r="A1168" t="str">
            <v>DESARROLLO DE CONSTRUCCION Y MANTENIMIENTO SA DE CV</v>
          </cell>
          <cell r="B1168" t="str">
            <v>Descalificado</v>
          </cell>
          <cell r="C1168" t="str">
            <v>Hector Esquivel Zepeda</v>
          </cell>
          <cell r="D1168" t="str">
            <v>Abel Adrian Perez Hernandez</v>
          </cell>
          <cell r="E1168" t="str">
            <v>Lease</v>
          </cell>
          <cell r="F1168" t="str">
            <v>Condicionado</v>
          </cell>
          <cell r="G1168" t="str">
            <v>Tiempo Cliente Formalización</v>
          </cell>
          <cell r="I1168" t="str">
            <v>Comisionista</v>
          </cell>
          <cell r="J1168" t="str">
            <v>Crédito</v>
          </cell>
          <cell r="K1168">
            <v>42841.968356481499</v>
          </cell>
          <cell r="L1168">
            <v>42768.745833333298</v>
          </cell>
          <cell r="M1168">
            <v>42775.402534722198</v>
          </cell>
          <cell r="N1168">
            <v>42775.403402777803</v>
          </cell>
          <cell r="O1168">
            <v>42775.407569444404</v>
          </cell>
          <cell r="P1168">
            <v>42775.406944444403</v>
          </cell>
          <cell r="Q1168">
            <v>42779.759270833303</v>
          </cell>
          <cell r="R1168">
            <v>42779.759270833303</v>
          </cell>
          <cell r="S1168">
            <v>42841.968055555597</v>
          </cell>
          <cell r="X1168">
            <v>4800000</v>
          </cell>
          <cell r="AB1168" t="str">
            <v>LC_HE</v>
          </cell>
          <cell r="AC1168" t="str">
            <v>Peso</v>
          </cell>
        </row>
        <row r="1169">
          <cell r="A1169" t="str">
            <v>Lucero Express Refrigerados, S.A. de C.V.</v>
          </cell>
          <cell r="B1169" t="str">
            <v>Descalificado</v>
          </cell>
          <cell r="C1169" t="str">
            <v>Claudia Prieto Solorzano</v>
          </cell>
          <cell r="D1169" t="str">
            <v>Brenda Campuzano Hernandez</v>
          </cell>
          <cell r="E1169" t="str">
            <v>Remex</v>
          </cell>
          <cell r="G1169" t="str">
            <v>Tiempo Cliente Expediente</v>
          </cell>
          <cell r="I1169" t="str">
            <v>Comisionista</v>
          </cell>
          <cell r="J1169" t="str">
            <v>Crédito</v>
          </cell>
          <cell r="K1169">
            <v>42888.482789351903</v>
          </cell>
          <cell r="L1169">
            <v>42779.7944444444</v>
          </cell>
          <cell r="M1169">
            <v>42780.552129629599</v>
          </cell>
          <cell r="N1169">
            <v>42780.553356481498</v>
          </cell>
          <cell r="O1169">
            <v>42888.481249999997</v>
          </cell>
          <cell r="X1169">
            <v>2000000</v>
          </cell>
          <cell r="AB1169" t="str">
            <v>ARG_CP</v>
          </cell>
          <cell r="AC1169" t="str">
            <v>Peso</v>
          </cell>
        </row>
        <row r="1170">
          <cell r="A1170" t="str">
            <v>Medica Norad, S.A. de C.V.</v>
          </cell>
          <cell r="B1170" t="str">
            <v>Descalificado</v>
          </cell>
          <cell r="C1170" t="str">
            <v>Raúl Hernández Castrillo</v>
          </cell>
          <cell r="D1170" t="str">
            <v>Luz Esperanza Cabañas Campos</v>
          </cell>
          <cell r="E1170" t="str">
            <v>Lease</v>
          </cell>
          <cell r="G1170" t="str">
            <v>Tiempo Cliente Expediente</v>
          </cell>
          <cell r="I1170" t="str">
            <v>Canvass</v>
          </cell>
          <cell r="J1170" t="str">
            <v>Crédito</v>
          </cell>
          <cell r="K1170">
            <v>42797.842303240701</v>
          </cell>
          <cell r="L1170">
            <v>42787.529861111099</v>
          </cell>
          <cell r="M1170">
            <v>42794.852037037002</v>
          </cell>
          <cell r="N1170">
            <v>42794.852037037002</v>
          </cell>
          <cell r="O1170">
            <v>42797.841666666704</v>
          </cell>
          <cell r="X1170">
            <v>1000000</v>
          </cell>
          <cell r="AB1170" t="str">
            <v>LC_RC</v>
          </cell>
          <cell r="AC1170" t="str">
            <v>Peso</v>
          </cell>
        </row>
        <row r="1171">
          <cell r="A1171" t="str">
            <v>SPINGERE SA DE CV</v>
          </cell>
          <cell r="B1171" t="str">
            <v>Descalificado</v>
          </cell>
          <cell r="C1171" t="str">
            <v>Hector Esquivel Zepeda</v>
          </cell>
          <cell r="D1171" t="str">
            <v>Jose Manuel Azamar del Castillo</v>
          </cell>
          <cell r="E1171" t="str">
            <v>Lease</v>
          </cell>
          <cell r="F1171" t="str">
            <v>Condicionado</v>
          </cell>
          <cell r="G1171" t="str">
            <v>Tiempo Cliente Formalización</v>
          </cell>
          <cell r="I1171" t="str">
            <v>Canvass</v>
          </cell>
          <cell r="J1171" t="str">
            <v>Crédito</v>
          </cell>
          <cell r="K1171">
            <v>42782.765347222201</v>
          </cell>
          <cell r="L1171">
            <v>42773.4909722222</v>
          </cell>
          <cell r="M1171">
            <v>42775.408958333297</v>
          </cell>
          <cell r="N1171">
            <v>42775.409201388902</v>
          </cell>
          <cell r="O1171">
            <v>42775.4125347222</v>
          </cell>
          <cell r="P1171">
            <v>42775.411805555603</v>
          </cell>
          <cell r="Q1171">
            <v>42780.694201388898</v>
          </cell>
          <cell r="R1171">
            <v>42780.694201388898</v>
          </cell>
          <cell r="S1171">
            <v>42782.764583333301</v>
          </cell>
          <cell r="X1171">
            <v>500000</v>
          </cell>
          <cell r="AB1171" t="str">
            <v>LC_HE</v>
          </cell>
          <cell r="AC1171" t="str">
            <v>Peso</v>
          </cell>
        </row>
        <row r="1172">
          <cell r="A1172" t="str">
            <v>SECOVIT S.A DE C.V</v>
          </cell>
          <cell r="B1172" t="str">
            <v>Descalificado</v>
          </cell>
          <cell r="C1172" t="str">
            <v>Gloria Alcántar Medina</v>
          </cell>
          <cell r="D1172" t="str">
            <v>Karime Dánae Cazares Zepeda</v>
          </cell>
          <cell r="E1172" t="str">
            <v>Lease</v>
          </cell>
          <cell r="G1172" t="str">
            <v>Etapa 0 - PreCalificación</v>
          </cell>
          <cell r="I1172" t="str">
            <v>Vendor</v>
          </cell>
          <cell r="J1172" t="str">
            <v>Crédito</v>
          </cell>
          <cell r="K1172">
            <v>42824.398136574098</v>
          </cell>
          <cell r="L1172">
            <v>42822.675694444399</v>
          </cell>
          <cell r="M1172">
            <v>42824.3976736111</v>
          </cell>
          <cell r="X1172">
            <v>1500000</v>
          </cell>
          <cell r="AB1172" t="str">
            <v>LC_GA</v>
          </cell>
          <cell r="AC1172" t="str">
            <v>Peso</v>
          </cell>
        </row>
        <row r="1173">
          <cell r="A1173" t="str">
            <v>MEXMOLDE LATINOAMERICA SA DE CV</v>
          </cell>
          <cell r="B1173" t="str">
            <v>Descalificado</v>
          </cell>
          <cell r="C1173" t="str">
            <v>Gloria Alcántar Medina</v>
          </cell>
          <cell r="D1173" t="str">
            <v>Karime Dánae Cazares Zepeda</v>
          </cell>
          <cell r="E1173" t="str">
            <v>Lease</v>
          </cell>
          <cell r="G1173" t="str">
            <v>Tiempo Cliente Expediente</v>
          </cell>
          <cell r="I1173" t="str">
            <v>Canvass</v>
          </cell>
          <cell r="J1173" t="str">
            <v>Crédito</v>
          </cell>
          <cell r="K1173">
            <v>42842.011527777802</v>
          </cell>
          <cell r="L1173">
            <v>42789.685416666704</v>
          </cell>
          <cell r="M1173">
            <v>42797.823877314797</v>
          </cell>
          <cell r="N1173">
            <v>42797.823877314797</v>
          </cell>
          <cell r="O1173">
            <v>42842.511111111096</v>
          </cell>
          <cell r="X1173">
            <v>3000000</v>
          </cell>
          <cell r="AB1173" t="str">
            <v>LC_GA</v>
          </cell>
          <cell r="AC1173" t="str">
            <v>Peso</v>
          </cell>
        </row>
        <row r="1174">
          <cell r="A1174" t="str">
            <v>SIEBSA SOLUCIONES EN INFORMATICA ELECTRONICA Y BIOMEDICINA SA DE CV</v>
          </cell>
          <cell r="B1174" t="str">
            <v>Descalificado</v>
          </cell>
          <cell r="C1174" t="str">
            <v>Hector Esquivel Zepeda</v>
          </cell>
          <cell r="D1174" t="str">
            <v>Daniel Ventura Ibarra</v>
          </cell>
          <cell r="E1174" t="str">
            <v>Lease</v>
          </cell>
          <cell r="G1174" t="str">
            <v>Tiempo Cliente Expediente</v>
          </cell>
          <cell r="I1174" t="str">
            <v>Comisionista</v>
          </cell>
          <cell r="J1174" t="str">
            <v>Crédito</v>
          </cell>
          <cell r="K1174">
            <v>42888.485289351898</v>
          </cell>
          <cell r="L1174">
            <v>42787.416666666701</v>
          </cell>
          <cell r="M1174">
            <v>42789.731817129599</v>
          </cell>
          <cell r="N1174">
            <v>42789.731817129599</v>
          </cell>
          <cell r="O1174">
            <v>42888.484027777798</v>
          </cell>
          <cell r="X1174">
            <v>1</v>
          </cell>
          <cell r="AB1174" t="str">
            <v>LC_HE</v>
          </cell>
          <cell r="AC1174" t="str">
            <v>Peso</v>
          </cell>
        </row>
        <row r="1175">
          <cell r="A1175" t="str">
            <v>DELMAR LOGISTICA, S.A.P.I. DE C.V.</v>
          </cell>
          <cell r="B1175" t="str">
            <v>Descalificado</v>
          </cell>
          <cell r="D1175" t="str">
            <v>Obed Fernandez Marin</v>
          </cell>
          <cell r="E1175" t="str">
            <v>Lease</v>
          </cell>
          <cell r="G1175" t="str">
            <v>Etapa 0 - PreCalificación</v>
          </cell>
          <cell r="I1175" t="str">
            <v>Contact Center</v>
          </cell>
          <cell r="J1175" t="str">
            <v>Crédito</v>
          </cell>
          <cell r="K1175">
            <v>42936.801562499997</v>
          </cell>
          <cell r="L1175">
            <v>42928.627083333296</v>
          </cell>
          <cell r="M1175">
            <v>42936.801562499997</v>
          </cell>
          <cell r="X1175">
            <v>1</v>
          </cell>
          <cell r="AB1175" t="str">
            <v>ARG_CD</v>
          </cell>
          <cell r="AC1175" t="str">
            <v>Peso</v>
          </cell>
        </row>
        <row r="1176">
          <cell r="A1176" t="str">
            <v>HARMONY BROOK DE MEXICO S.A DE C.V</v>
          </cell>
          <cell r="B1176" t="str">
            <v>Descalificado</v>
          </cell>
          <cell r="C1176" t="str">
            <v>Gloria Alcántar Medina</v>
          </cell>
          <cell r="D1176" t="str">
            <v>Karime Dánae Cazares Zepeda</v>
          </cell>
          <cell r="E1176" t="str">
            <v>Lease</v>
          </cell>
          <cell r="G1176" t="str">
            <v>Etapa 0 - PreCalificación</v>
          </cell>
          <cell r="I1176" t="str">
            <v>Comisionista</v>
          </cell>
          <cell r="J1176" t="str">
            <v>Crédito</v>
          </cell>
          <cell r="K1176">
            <v>42787.572152777801</v>
          </cell>
          <cell r="L1176">
            <v>42782.689583333296</v>
          </cell>
          <cell r="M1176">
            <v>42787.572152777801</v>
          </cell>
          <cell r="X1176">
            <v>2320000</v>
          </cell>
          <cell r="AB1176" t="str">
            <v>LC_GA</v>
          </cell>
          <cell r="AC1176" t="str">
            <v>Peso</v>
          </cell>
        </row>
        <row r="1177">
          <cell r="A1177" t="str">
            <v>PAZ SOLDAN SA DE CV</v>
          </cell>
          <cell r="B1177" t="str">
            <v>Descalificado</v>
          </cell>
          <cell r="C1177" t="str">
            <v>Hector Esquivel Zepeda</v>
          </cell>
          <cell r="D1177" t="str">
            <v>Daniel Ventura Ibarra</v>
          </cell>
          <cell r="E1177" t="str">
            <v>Lease</v>
          </cell>
          <cell r="G1177" t="str">
            <v>Tiempo Cliente Expediente</v>
          </cell>
          <cell r="I1177" t="str">
            <v>Canvass</v>
          </cell>
          <cell r="J1177" t="str">
            <v>Cliente</v>
          </cell>
          <cell r="K1177">
            <v>42810.673796296302</v>
          </cell>
          <cell r="L1177">
            <v>42793.506249999999</v>
          </cell>
          <cell r="M1177">
            <v>42795.414722222202</v>
          </cell>
          <cell r="N1177">
            <v>42795.414722222202</v>
          </cell>
          <cell r="X1177">
            <v>1</v>
          </cell>
          <cell r="AB1177" t="str">
            <v>LC_HE</v>
          </cell>
          <cell r="AC1177" t="str">
            <v>Peso</v>
          </cell>
        </row>
        <row r="1178">
          <cell r="A1178" t="str">
            <v>ALIMENTOS INNOVADORES S.A.</v>
          </cell>
          <cell r="B1178" t="str">
            <v>Descalificado</v>
          </cell>
          <cell r="C1178" t="str">
            <v>Juan Carlos Monterrubio</v>
          </cell>
          <cell r="D1178" t="str">
            <v>Jesica Anaid Cancino Velasquez</v>
          </cell>
          <cell r="E1178" t="str">
            <v>Lease</v>
          </cell>
          <cell r="G1178" t="str">
            <v>Etapa 0 - PreCalificación</v>
          </cell>
          <cell r="I1178" t="str">
            <v>Comisionista</v>
          </cell>
          <cell r="J1178" t="str">
            <v>Crédito</v>
          </cell>
          <cell r="K1178">
            <v>42796.8023958333</v>
          </cell>
          <cell r="L1178">
            <v>42787.491666666698</v>
          </cell>
          <cell r="M1178">
            <v>42796.8023958333</v>
          </cell>
          <cell r="X1178">
            <v>1600000</v>
          </cell>
          <cell r="AB1178" t="str">
            <v>LC_JCM</v>
          </cell>
          <cell r="AC1178" t="str">
            <v>Peso</v>
          </cell>
        </row>
        <row r="1179">
          <cell r="A1179" t="str">
            <v>LA SELVA CAFE SA DE CV</v>
          </cell>
          <cell r="B1179" t="str">
            <v>Descalificado</v>
          </cell>
          <cell r="C1179" t="str">
            <v>Gloria Alcántar Medina</v>
          </cell>
          <cell r="D1179" t="str">
            <v>Benjamín Loaiza Padilla</v>
          </cell>
          <cell r="E1179" t="str">
            <v>Lease</v>
          </cell>
          <cell r="G1179" t="str">
            <v>Tiempo Cliente Expediente</v>
          </cell>
          <cell r="I1179" t="str">
            <v>Comisionista</v>
          </cell>
          <cell r="J1179" t="str">
            <v>Rechazado LC</v>
          </cell>
          <cell r="K1179">
            <v>42815.661180555602</v>
          </cell>
          <cell r="L1179">
            <v>42797.501388888901</v>
          </cell>
          <cell r="M1179">
            <v>42801.754328703697</v>
          </cell>
          <cell r="N1179">
            <v>42801.754328703697</v>
          </cell>
          <cell r="O1179">
            <v>42815.660416666702</v>
          </cell>
          <cell r="X1179">
            <v>1500000</v>
          </cell>
          <cell r="AB1179" t="str">
            <v>LC_GA</v>
          </cell>
          <cell r="AC1179" t="str">
            <v>Peso</v>
          </cell>
        </row>
        <row r="1180">
          <cell r="A1180" t="str">
            <v>CIENTIFICA CEA SA DE CV</v>
          </cell>
          <cell r="B1180" t="str">
            <v>Descalificado</v>
          </cell>
          <cell r="C1180" t="str">
            <v>Gloria Alcántar Medina</v>
          </cell>
          <cell r="D1180" t="str">
            <v>Benjamín Loaiza Padilla</v>
          </cell>
          <cell r="E1180" t="str">
            <v>Lease</v>
          </cell>
          <cell r="G1180" t="str">
            <v>Etapa 1 - Acreditación</v>
          </cell>
          <cell r="I1180" t="str">
            <v>Comisionista</v>
          </cell>
          <cell r="J1180" t="str">
            <v>Crédito</v>
          </cell>
          <cell r="K1180">
            <v>42856.703877314802</v>
          </cell>
          <cell r="L1180">
            <v>42787.688194444403</v>
          </cell>
          <cell r="M1180">
            <v>42809.404606481497</v>
          </cell>
          <cell r="N1180">
            <v>42809.404606481497</v>
          </cell>
          <cell r="O1180">
            <v>42809.4128009259</v>
          </cell>
          <cell r="P1180">
            <v>42809.411805555603</v>
          </cell>
          <cell r="Q1180">
            <v>42856.703877314802</v>
          </cell>
          <cell r="X1180">
            <v>10000000</v>
          </cell>
          <cell r="AB1180" t="str">
            <v>LC_GA</v>
          </cell>
          <cell r="AC1180" t="str">
            <v>Peso</v>
          </cell>
        </row>
        <row r="1181">
          <cell r="A1181" t="str">
            <v>CITRICOS AMATLAN SA DE CV</v>
          </cell>
          <cell r="B1181" t="str">
            <v>Descalificado</v>
          </cell>
          <cell r="C1181" t="str">
            <v>Gloria Alcántar Medina</v>
          </cell>
          <cell r="D1181" t="str">
            <v>Maricruz Lopez Valdez</v>
          </cell>
          <cell r="E1181" t="str">
            <v>Lease</v>
          </cell>
          <cell r="G1181" t="str">
            <v>Etapa 0 - PreCalificación</v>
          </cell>
          <cell r="I1181" t="str">
            <v>Comisionista</v>
          </cell>
          <cell r="J1181" t="str">
            <v>Crédito</v>
          </cell>
          <cell r="K1181">
            <v>42856.524849537003</v>
          </cell>
          <cell r="L1181">
            <v>42793.535416666702</v>
          </cell>
          <cell r="M1181">
            <v>42856.524849537003</v>
          </cell>
          <cell r="X1181">
            <v>9000000</v>
          </cell>
          <cell r="AB1181" t="str">
            <v>LC_GA</v>
          </cell>
          <cell r="AC1181" t="str">
            <v>Peso</v>
          </cell>
        </row>
        <row r="1182">
          <cell r="A1182" t="str">
            <v>CABLEGOOB SA DE CV</v>
          </cell>
          <cell r="B1182" t="str">
            <v>Descalificado</v>
          </cell>
          <cell r="C1182" t="str">
            <v>Hector Esquivel Zepeda</v>
          </cell>
          <cell r="D1182" t="str">
            <v>Jose Manuel Azamar del Castillo</v>
          </cell>
          <cell r="E1182" t="str">
            <v>Factoring</v>
          </cell>
          <cell r="F1182" t="str">
            <v>Aprobado</v>
          </cell>
          <cell r="G1182" t="str">
            <v>Etapa 1 - Acreditación</v>
          </cell>
          <cell r="I1182" t="str">
            <v>Canvass</v>
          </cell>
          <cell r="J1182" t="str">
            <v>Rechazado LC</v>
          </cell>
          <cell r="K1182">
            <v>42912.744421296302</v>
          </cell>
          <cell r="L1182">
            <v>42786.470833333296</v>
          </cell>
          <cell r="M1182">
            <v>42787.720185185201</v>
          </cell>
          <cell r="N1182">
            <v>42787.720185185201</v>
          </cell>
          <cell r="O1182">
            <v>42808.720914351798</v>
          </cell>
          <cell r="P1182">
            <v>42808.720833333296</v>
          </cell>
          <cell r="Q1182">
            <v>42808.7214930556</v>
          </cell>
          <cell r="R1182">
            <v>42808.7182060185</v>
          </cell>
          <cell r="S1182">
            <v>42912.743750000001</v>
          </cell>
          <cell r="X1182">
            <v>3000000</v>
          </cell>
          <cell r="AB1182" t="str">
            <v>LC_HE</v>
          </cell>
          <cell r="AC1182" t="str">
            <v>Peso</v>
          </cell>
        </row>
        <row r="1183">
          <cell r="A1183" t="str">
            <v>Planeación Integral Urbana Torres Serrano S.A. de C.V.</v>
          </cell>
          <cell r="B1183" t="str">
            <v>Descalificado</v>
          </cell>
          <cell r="D1183" t="str">
            <v>Laura Sabina Stringlo Camacho</v>
          </cell>
          <cell r="E1183" t="str">
            <v>Credit</v>
          </cell>
          <cell r="G1183" t="str">
            <v>Tiempo Cliente Expediente</v>
          </cell>
          <cell r="I1183" t="str">
            <v>Canvass</v>
          </cell>
          <cell r="J1183" t="str">
            <v>Crédito</v>
          </cell>
          <cell r="K1183">
            <v>42841.9433333333</v>
          </cell>
          <cell r="L1183">
            <v>42786.574305555601</v>
          </cell>
          <cell r="M1183">
            <v>42789.713599536997</v>
          </cell>
          <cell r="N1183">
            <v>42789.713599536997</v>
          </cell>
          <cell r="O1183">
            <v>42841.943055555603</v>
          </cell>
          <cell r="X1183">
            <v>9000000</v>
          </cell>
          <cell r="AB1183" t="str">
            <v>ARG_ML</v>
          </cell>
          <cell r="AC1183" t="str">
            <v>Peso</v>
          </cell>
        </row>
        <row r="1184">
          <cell r="A1184" t="str">
            <v>INSTITUTO AMERICANO CULTURAL S.C</v>
          </cell>
          <cell r="B1184" t="str">
            <v>Descalificado</v>
          </cell>
          <cell r="C1184" t="str">
            <v>Gloria Alcántar Medina</v>
          </cell>
          <cell r="D1184" t="str">
            <v>Grisell Herros Olea</v>
          </cell>
          <cell r="E1184" t="str">
            <v>Real Estate</v>
          </cell>
          <cell r="G1184" t="str">
            <v>Tiempo Cliente Expediente</v>
          </cell>
          <cell r="I1184" t="str">
            <v>Comisionista</v>
          </cell>
          <cell r="J1184" t="str">
            <v>Cliente</v>
          </cell>
          <cell r="K1184">
            <v>42801.760486111103</v>
          </cell>
          <cell r="L1184">
            <v>42788.664583333302</v>
          </cell>
          <cell r="M1184">
            <v>42801.760486111103</v>
          </cell>
          <cell r="N1184">
            <v>42801.760486111103</v>
          </cell>
          <cell r="X1184">
            <v>50000000</v>
          </cell>
          <cell r="AB1184" t="str">
            <v>LC_GA</v>
          </cell>
          <cell r="AC1184" t="str">
            <v>Peso</v>
          </cell>
        </row>
        <row r="1185">
          <cell r="A1185" t="str">
            <v>GRUPO PRAVIA SA DE CV</v>
          </cell>
          <cell r="B1185" t="str">
            <v>Descalificado</v>
          </cell>
          <cell r="C1185" t="str">
            <v>Gloria Alcántar Medina</v>
          </cell>
          <cell r="D1185" t="str">
            <v>Grisell Herros Olea</v>
          </cell>
          <cell r="E1185" t="str">
            <v>Factoring</v>
          </cell>
          <cell r="G1185" t="str">
            <v>Tiempo Cliente Expediente</v>
          </cell>
          <cell r="I1185" t="str">
            <v>Comisionista</v>
          </cell>
          <cell r="J1185" t="str">
            <v>Crédito</v>
          </cell>
          <cell r="K1185">
            <v>42857.553530092599</v>
          </cell>
          <cell r="L1185">
            <v>42789.743750000001</v>
          </cell>
          <cell r="M1185">
            <v>42797.821909722203</v>
          </cell>
          <cell r="N1185">
            <v>42797.821909722203</v>
          </cell>
          <cell r="O1185">
            <v>42857</v>
          </cell>
          <cell r="X1185">
            <v>27610866</v>
          </cell>
          <cell r="AB1185" t="str">
            <v>LC_GA</v>
          </cell>
          <cell r="AC1185" t="str">
            <v>Peso</v>
          </cell>
        </row>
        <row r="1186">
          <cell r="A1186" t="str">
            <v>RG LOGISTICS.,.,..</v>
          </cell>
          <cell r="B1186" t="str">
            <v>Descalificado</v>
          </cell>
          <cell r="D1186" t="str">
            <v>Maria Magdalena San Agustin Gomez</v>
          </cell>
          <cell r="E1186" t="str">
            <v>Lease</v>
          </cell>
          <cell r="G1186" t="str">
            <v>Etapa 0 - PreCalificación</v>
          </cell>
          <cell r="I1186" t="str">
            <v>Canvass</v>
          </cell>
          <cell r="L1186">
            <v>42796.711805555598</v>
          </cell>
          <cell r="M1186">
            <v>42796.717870370398</v>
          </cell>
          <cell r="X1186">
            <v>60000000</v>
          </cell>
          <cell r="AB1186" t="str">
            <v>LC_PR</v>
          </cell>
          <cell r="AC1186" t="str">
            <v>Peso</v>
          </cell>
        </row>
        <row r="1187">
          <cell r="A1187" t="str">
            <v>Productora y Distribuidora de Espejos S.A. de C.V.</v>
          </cell>
          <cell r="B1187" t="str">
            <v>Descalificado</v>
          </cell>
          <cell r="D1187" t="str">
            <v>Maria Magdalena San Agustin Gomez</v>
          </cell>
          <cell r="E1187" t="str">
            <v>Lease</v>
          </cell>
          <cell r="F1187" t="str">
            <v>Aprobado</v>
          </cell>
          <cell r="G1187" t="str">
            <v>Tiempo Cliente Formalización</v>
          </cell>
          <cell r="H1187" t="str">
            <v>Etapa Formalización</v>
          </cell>
          <cell r="I1187" t="str">
            <v>Canvass</v>
          </cell>
          <cell r="L1187">
            <v>42809.633333333302</v>
          </cell>
          <cell r="M1187">
            <v>42849.756886574098</v>
          </cell>
          <cell r="N1187">
            <v>42849.756886574098</v>
          </cell>
          <cell r="O1187">
            <v>42849.758634259299</v>
          </cell>
          <cell r="P1187">
            <v>42849.757638888899</v>
          </cell>
          <cell r="Q1187">
            <v>42849.761180555601</v>
          </cell>
          <cell r="R1187">
            <v>42849.761180555601</v>
          </cell>
          <cell r="S1187">
            <v>43098.8034722222</v>
          </cell>
          <cell r="T1187">
            <v>42853.898611111101</v>
          </cell>
          <cell r="U1187">
            <v>42943.568055555603</v>
          </cell>
          <cell r="V1187">
            <v>42943.568055555603</v>
          </cell>
          <cell r="X1187">
            <v>20000000</v>
          </cell>
          <cell r="Y1187">
            <v>0</v>
          </cell>
          <cell r="Z1187">
            <v>42943</v>
          </cell>
          <cell r="AA1187">
            <v>356481.29</v>
          </cell>
          <cell r="AB1187" t="str">
            <v>LC_PR</v>
          </cell>
          <cell r="AC1187" t="str">
            <v>Peso</v>
          </cell>
          <cell r="AD1187" t="str">
            <v>Peso</v>
          </cell>
        </row>
        <row r="1188">
          <cell r="A1188" t="str">
            <v>TRISUDE, S.A.P.I. DE C.V.</v>
          </cell>
          <cell r="B1188" t="str">
            <v>Descalificado</v>
          </cell>
          <cell r="C1188" t="str">
            <v>Raúl Hernández Castrillo</v>
          </cell>
          <cell r="D1188" t="str">
            <v>Raúl Alfaro Morales</v>
          </cell>
          <cell r="E1188" t="str">
            <v>Lease</v>
          </cell>
          <cell r="G1188" t="str">
            <v>Etapa 0 - PreCalificación</v>
          </cell>
          <cell r="I1188" t="str">
            <v>Clientes Recurrentes</v>
          </cell>
          <cell r="J1188" t="str">
            <v>Crédito</v>
          </cell>
          <cell r="K1188">
            <v>42818.647824074098</v>
          </cell>
          <cell r="L1188">
            <v>42790.7097222222</v>
          </cell>
          <cell r="M1188">
            <v>42818.647997685199</v>
          </cell>
          <cell r="X1188">
            <v>9000000</v>
          </cell>
          <cell r="AB1188" t="str">
            <v>LC_RC</v>
          </cell>
          <cell r="AC1188" t="str">
            <v>Peso</v>
          </cell>
        </row>
        <row r="1189">
          <cell r="A1189" t="str">
            <v>Few Words More Solutions SA de CV</v>
          </cell>
          <cell r="B1189" t="str">
            <v>Descalificado</v>
          </cell>
          <cell r="D1189" t="str">
            <v>Miguel Angel Trejo Garcia</v>
          </cell>
          <cell r="E1189" t="str">
            <v>Renting</v>
          </cell>
          <cell r="G1189" t="str">
            <v>Etapa 0 - PreCalificación</v>
          </cell>
          <cell r="I1189" t="str">
            <v>Canvass</v>
          </cell>
          <cell r="J1189" t="str">
            <v>Crédito</v>
          </cell>
          <cell r="K1189">
            <v>42797.815092592602</v>
          </cell>
          <cell r="L1189">
            <v>42793.570833333302</v>
          </cell>
          <cell r="M1189">
            <v>42797.815092592602</v>
          </cell>
          <cell r="X1189">
            <v>1100000</v>
          </cell>
          <cell r="AB1189" t="str">
            <v>ARG_LG</v>
          </cell>
          <cell r="AC1189" t="str">
            <v>Peso</v>
          </cell>
        </row>
        <row r="1190">
          <cell r="A1190" t="str">
            <v>DISEÑOS PROFESIONALES SA DE CV</v>
          </cell>
          <cell r="B1190" t="str">
            <v>Descalificado</v>
          </cell>
          <cell r="C1190" t="str">
            <v>Gloria Alcántar Medina</v>
          </cell>
          <cell r="D1190" t="str">
            <v>Benjamín Loaiza Padilla</v>
          </cell>
          <cell r="E1190" t="str">
            <v>Loan</v>
          </cell>
          <cell r="G1190" t="str">
            <v>Tiempo Cliente Expediente</v>
          </cell>
          <cell r="I1190" t="str">
            <v>Comisionista</v>
          </cell>
          <cell r="J1190" t="str">
            <v>Crédito</v>
          </cell>
          <cell r="K1190">
            <v>42836.446539351899</v>
          </cell>
          <cell r="L1190">
            <v>42794.448611111096</v>
          </cell>
          <cell r="M1190">
            <v>42809.736111111102</v>
          </cell>
          <cell r="N1190">
            <v>42809.736111111102</v>
          </cell>
          <cell r="O1190">
            <v>42836.447222222203</v>
          </cell>
          <cell r="X1190">
            <v>15000000</v>
          </cell>
          <cell r="AB1190" t="str">
            <v>LC_GA</v>
          </cell>
          <cell r="AC1190" t="str">
            <v>Peso</v>
          </cell>
        </row>
        <row r="1191">
          <cell r="A1191" t="str">
            <v>LABORATORIOS GERMAYAN SA DE CV</v>
          </cell>
          <cell r="B1191" t="str">
            <v>Descalificado</v>
          </cell>
          <cell r="C1191" t="str">
            <v>Gloria Alcántar Medina</v>
          </cell>
          <cell r="D1191" t="str">
            <v>Benjamín Loaiza Padilla</v>
          </cell>
          <cell r="E1191" t="str">
            <v>Credit</v>
          </cell>
          <cell r="F1191" t="str">
            <v>Aprobado</v>
          </cell>
          <cell r="G1191" t="str">
            <v>Tiempo Cliente Formalización</v>
          </cell>
          <cell r="I1191" t="str">
            <v>Comisionista</v>
          </cell>
          <cell r="J1191" t="str">
            <v>Rechazado LC</v>
          </cell>
          <cell r="K1191">
            <v>42916.892812500002</v>
          </cell>
          <cell r="L1191">
            <v>42802.6381944444</v>
          </cell>
          <cell r="M1191">
            <v>42824.6956712963</v>
          </cell>
          <cell r="N1191">
            <v>42824.6956712963</v>
          </cell>
          <cell r="O1191">
            <v>42824.697337963</v>
          </cell>
          <cell r="P1191">
            <v>42824.6965277778</v>
          </cell>
          <cell r="Q1191">
            <v>42824.698321759301</v>
          </cell>
          <cell r="R1191">
            <v>42824.698715277802</v>
          </cell>
          <cell r="S1191">
            <v>42916.892361111102</v>
          </cell>
          <cell r="X1191">
            <v>6000000</v>
          </cell>
          <cell r="AB1191" t="str">
            <v>LC_GA</v>
          </cell>
          <cell r="AC1191" t="str">
            <v>Peso</v>
          </cell>
        </row>
        <row r="1192">
          <cell r="A1192" t="str">
            <v>PX PROMOCIONES S.A. DE C.V.</v>
          </cell>
          <cell r="B1192" t="str">
            <v>Descalificado</v>
          </cell>
          <cell r="C1192" t="str">
            <v>Raúl Hernández Castrillo</v>
          </cell>
          <cell r="D1192" t="str">
            <v>Luz Esperanza Cabañas Campos</v>
          </cell>
          <cell r="E1192" t="str">
            <v>Credit</v>
          </cell>
          <cell r="G1192" t="str">
            <v>Tiempo Cliente Expediente</v>
          </cell>
          <cell r="I1192" t="str">
            <v>Canvass</v>
          </cell>
          <cell r="J1192" t="str">
            <v>Crédito</v>
          </cell>
          <cell r="K1192">
            <v>42888.534548611096</v>
          </cell>
          <cell r="L1192">
            <v>42810.448611111096</v>
          </cell>
          <cell r="M1192">
            <v>42810.450706018499</v>
          </cell>
          <cell r="N1192">
            <v>42810.450706018499</v>
          </cell>
          <cell r="O1192">
            <v>42888.533333333296</v>
          </cell>
          <cell r="X1192">
            <v>100000</v>
          </cell>
          <cell r="AB1192" t="str">
            <v>LC_RC</v>
          </cell>
          <cell r="AC1192" t="str">
            <v>Peso</v>
          </cell>
        </row>
        <row r="1193">
          <cell r="A1193" t="str">
            <v>Corporativo Angum SA de CV</v>
          </cell>
          <cell r="B1193" t="str">
            <v>Descalificado</v>
          </cell>
          <cell r="C1193" t="str">
            <v>Ramon Luna</v>
          </cell>
          <cell r="D1193" t="str">
            <v>Ramon Alberto Luna Torres</v>
          </cell>
          <cell r="E1193" t="str">
            <v>Lease</v>
          </cell>
          <cell r="G1193" t="str">
            <v>Tiempo Cliente Expediente</v>
          </cell>
          <cell r="I1193" t="str">
            <v>Comisionista</v>
          </cell>
          <cell r="J1193" t="str">
            <v>Crédito</v>
          </cell>
          <cell r="K1193">
            <v>42857.024629629603</v>
          </cell>
          <cell r="L1193">
            <v>42801.433333333298</v>
          </cell>
          <cell r="M1193">
            <v>42825.885740740698</v>
          </cell>
          <cell r="N1193">
            <v>42825.886574074102</v>
          </cell>
          <cell r="O1193">
            <v>42857.024305555598</v>
          </cell>
          <cell r="X1193">
            <v>2760000</v>
          </cell>
          <cell r="AB1193" t="str">
            <v>ARG_RL</v>
          </cell>
          <cell r="AC1193" t="str">
            <v>Peso</v>
          </cell>
        </row>
        <row r="1194">
          <cell r="A1194" t="str">
            <v>DIAMOND GLASS SA DE CV</v>
          </cell>
          <cell r="B1194" t="str">
            <v>Descalificado</v>
          </cell>
          <cell r="C1194" t="str">
            <v>Gloria Alcántar Medina</v>
          </cell>
          <cell r="D1194" t="str">
            <v>Benjamín Loaiza Padilla</v>
          </cell>
          <cell r="E1194" t="str">
            <v>Lease</v>
          </cell>
          <cell r="F1194" t="str">
            <v>Condicionado</v>
          </cell>
          <cell r="G1194" t="str">
            <v>Tiempo Cliente Formalización</v>
          </cell>
          <cell r="I1194" t="str">
            <v>Clientes Recurrentes</v>
          </cell>
          <cell r="J1194" t="str">
            <v>Rechazado LC</v>
          </cell>
          <cell r="K1194">
            <v>43004.362349536997</v>
          </cell>
          <cell r="L1194">
            <v>42796.680555555598</v>
          </cell>
          <cell r="M1194">
            <v>42803.663865740702</v>
          </cell>
          <cell r="N1194">
            <v>42803.663865740702</v>
          </cell>
          <cell r="O1194">
            <v>42803.667939814797</v>
          </cell>
          <cell r="P1194">
            <v>42803.667361111096</v>
          </cell>
          <cell r="Q1194">
            <v>42856.701111111099</v>
          </cell>
          <cell r="R1194">
            <v>42856.7006944444</v>
          </cell>
          <cell r="S1194">
            <v>43004.3618055556</v>
          </cell>
          <cell r="X1194">
            <v>1653000</v>
          </cell>
          <cell r="AB1194" t="str">
            <v>LC_GA</v>
          </cell>
          <cell r="AC1194" t="str">
            <v>Peso</v>
          </cell>
        </row>
        <row r="1195">
          <cell r="A1195" t="str">
            <v>Comercializadora Corales del Mar Caribe, S.A. de C.V.</v>
          </cell>
          <cell r="B1195" t="str">
            <v>Descalificado</v>
          </cell>
          <cell r="C1195" t="str">
            <v>Claudia Prieto Solorzano</v>
          </cell>
          <cell r="D1195" t="str">
            <v>Claudia Cristina Prieto Solorzano</v>
          </cell>
          <cell r="E1195" t="str">
            <v>Lease</v>
          </cell>
          <cell r="G1195" t="str">
            <v>Tiempo Cliente Expediente</v>
          </cell>
          <cell r="I1195" t="str">
            <v>Comisionista</v>
          </cell>
          <cell r="J1195" t="str">
            <v>Crédito</v>
          </cell>
          <cell r="K1195">
            <v>42857.041006944397</v>
          </cell>
          <cell r="L1195">
            <v>42809.540972222203</v>
          </cell>
          <cell r="M1195">
            <v>42831.785462963002</v>
          </cell>
          <cell r="N1195">
            <v>42831.785925925898</v>
          </cell>
          <cell r="O1195">
            <v>42857.0402777778</v>
          </cell>
          <cell r="X1195">
            <v>20000000</v>
          </cell>
          <cell r="AB1195" t="str">
            <v>ARG_CP</v>
          </cell>
          <cell r="AC1195" t="str">
            <v>Peso</v>
          </cell>
        </row>
        <row r="1196">
          <cell r="A1196" t="str">
            <v>DESARROLLOS BIOTECNOLOGICOS DEL BAJIO SA DE CV</v>
          </cell>
          <cell r="B1196" t="str">
            <v>Descalificado</v>
          </cell>
          <cell r="C1196" t="str">
            <v>Gloria Alcántar Medina</v>
          </cell>
          <cell r="D1196" t="str">
            <v>Benjamín Loaiza Padilla</v>
          </cell>
          <cell r="E1196" t="str">
            <v>Credit</v>
          </cell>
          <cell r="F1196" t="str">
            <v>Condicionado</v>
          </cell>
          <cell r="G1196" t="str">
            <v>Tiempo Cliente Formalización</v>
          </cell>
          <cell r="I1196" t="str">
            <v>Vendor</v>
          </cell>
          <cell r="J1196" t="str">
            <v>Crédito</v>
          </cell>
          <cell r="K1196">
            <v>42853.789317129602</v>
          </cell>
          <cell r="L1196">
            <v>42797.683333333298</v>
          </cell>
          <cell r="M1196">
            <v>42825.884548611102</v>
          </cell>
          <cell r="N1196">
            <v>42825.884548611102</v>
          </cell>
          <cell r="O1196">
            <v>42842.647870370398</v>
          </cell>
          <cell r="P1196">
            <v>42842.6472222222</v>
          </cell>
          <cell r="Q1196">
            <v>42842.648217592599</v>
          </cell>
          <cell r="R1196">
            <v>42842.6485763889</v>
          </cell>
          <cell r="S1196">
            <v>42853.788888888899</v>
          </cell>
          <cell r="X1196">
            <v>2000000</v>
          </cell>
          <cell r="AB1196" t="str">
            <v>LC_GA</v>
          </cell>
          <cell r="AC1196" t="str">
            <v>Peso</v>
          </cell>
        </row>
        <row r="1197">
          <cell r="A1197" t="str">
            <v>Gemini Core Drilling S de RL de CV</v>
          </cell>
          <cell r="B1197" t="str">
            <v>Descalificado</v>
          </cell>
          <cell r="D1197" t="str">
            <v>Maria Magdalena San Agustin Gomez</v>
          </cell>
          <cell r="E1197" t="str">
            <v>Lease</v>
          </cell>
          <cell r="G1197" t="str">
            <v>Etapa 0 - PreCalificación</v>
          </cell>
          <cell r="I1197" t="str">
            <v>Canvass</v>
          </cell>
          <cell r="J1197" t="str">
            <v>Crédito</v>
          </cell>
          <cell r="K1197">
            <v>42818.645949074104</v>
          </cell>
          <cell r="L1197">
            <v>42797.540972222203</v>
          </cell>
          <cell r="M1197">
            <v>42818.645949074104</v>
          </cell>
          <cell r="X1197">
            <v>8000000</v>
          </cell>
          <cell r="AB1197" t="str">
            <v>LC_PR</v>
          </cell>
          <cell r="AC1197" t="str">
            <v>Peso</v>
          </cell>
        </row>
        <row r="1198">
          <cell r="A1198" t="str">
            <v>DANIEL SANCHEZ MARTINEZ</v>
          </cell>
          <cell r="B1198" t="str">
            <v>Descalificado</v>
          </cell>
          <cell r="D1198" t="str">
            <v>Maria Antonia Casado Vanegas</v>
          </cell>
          <cell r="E1198" t="str">
            <v>Renting</v>
          </cell>
          <cell r="G1198" t="str">
            <v>Etapa 0 - PreCalificación</v>
          </cell>
          <cell r="I1198" t="str">
            <v>Base de Datos</v>
          </cell>
          <cell r="J1198" t="str">
            <v>Crédito</v>
          </cell>
          <cell r="K1198">
            <v>42912.688101851898</v>
          </cell>
          <cell r="L1198">
            <v>42912.6875</v>
          </cell>
          <cell r="M1198">
            <v>42912.687962962998</v>
          </cell>
          <cell r="X1198">
            <v>1</v>
          </cell>
          <cell r="AB1198" t="str">
            <v>LC_RC</v>
          </cell>
          <cell r="AC1198" t="str">
            <v>Peso</v>
          </cell>
        </row>
        <row r="1199">
          <cell r="A1199" t="str">
            <v>ALEJANDRO VELDERRAIN ZAZUETA</v>
          </cell>
          <cell r="B1199" t="str">
            <v>Descalificado</v>
          </cell>
          <cell r="D1199" t="str">
            <v>Maria Antonia Casado Vanegas</v>
          </cell>
          <cell r="E1199" t="str">
            <v>Lease</v>
          </cell>
          <cell r="G1199" t="str">
            <v>Etapa 0 - PreCalificación</v>
          </cell>
          <cell r="I1199" t="str">
            <v>Base de Datos</v>
          </cell>
          <cell r="J1199" t="str">
            <v>Crédito</v>
          </cell>
          <cell r="K1199">
            <v>42912.7015509259</v>
          </cell>
          <cell r="L1199">
            <v>42912.7006944444</v>
          </cell>
          <cell r="M1199">
            <v>42912.7015509259</v>
          </cell>
          <cell r="N1199">
            <v>42912.7015509259</v>
          </cell>
          <cell r="X1199">
            <v>1</v>
          </cell>
          <cell r="AB1199" t="str">
            <v>LC_RC</v>
          </cell>
          <cell r="AC1199" t="str">
            <v>Peso</v>
          </cell>
        </row>
        <row r="1200">
          <cell r="A1200" t="str">
            <v>REMOLQUES Y CONTRUCCIONES REYNA SA DE CV</v>
          </cell>
          <cell r="B1200" t="str">
            <v>Descalificado</v>
          </cell>
          <cell r="C1200" t="str">
            <v>Juan Carlos Monterrubio</v>
          </cell>
          <cell r="D1200" t="str">
            <v>Andres Valdez Acuña</v>
          </cell>
          <cell r="E1200" t="str">
            <v>Lease</v>
          </cell>
          <cell r="G1200" t="str">
            <v>Tiempo Cliente Expediente</v>
          </cell>
          <cell r="I1200" t="str">
            <v>Comisionista</v>
          </cell>
          <cell r="J1200" t="str">
            <v>Crédito</v>
          </cell>
          <cell r="K1200">
            <v>42888.523680555598</v>
          </cell>
          <cell r="L1200">
            <v>42797.577777777798</v>
          </cell>
          <cell r="M1200">
            <v>42809.741400462997</v>
          </cell>
          <cell r="N1200">
            <v>42809.741400462997</v>
          </cell>
          <cell r="O1200">
            <v>42888.5222222222</v>
          </cell>
          <cell r="X1200">
            <v>1</v>
          </cell>
          <cell r="AB1200" t="str">
            <v>LC_JCM</v>
          </cell>
          <cell r="AC1200" t="str">
            <v>Peso</v>
          </cell>
        </row>
        <row r="1201">
          <cell r="A1201" t="str">
            <v>Maria Pizarro Cordero</v>
          </cell>
          <cell r="B1201" t="str">
            <v>Descalificado</v>
          </cell>
          <cell r="C1201" t="str">
            <v>Claudia Prieto Solorzano</v>
          </cell>
          <cell r="D1201" t="str">
            <v>Brenda Campuzano Hernandez</v>
          </cell>
          <cell r="E1201" t="str">
            <v>Remex</v>
          </cell>
          <cell r="G1201" t="str">
            <v>Tiempo Cliente Expediente</v>
          </cell>
          <cell r="I1201" t="str">
            <v>Clientes Recurrentes</v>
          </cell>
          <cell r="J1201" t="str">
            <v>Crédito</v>
          </cell>
          <cell r="K1201">
            <v>42888.520196759302</v>
          </cell>
          <cell r="L1201">
            <v>42797.692361111098</v>
          </cell>
          <cell r="M1201">
            <v>42803.774837962999</v>
          </cell>
          <cell r="N1201">
            <v>42803.774837962999</v>
          </cell>
          <cell r="O1201">
            <v>42888.518750000003</v>
          </cell>
          <cell r="X1201">
            <v>600000</v>
          </cell>
          <cell r="AB1201" t="str">
            <v>ARG_CP</v>
          </cell>
          <cell r="AC1201" t="str">
            <v>Peso</v>
          </cell>
        </row>
        <row r="1202">
          <cell r="A1202" t="str">
            <v>ASESORIA Y SERVICIOS INDUSTRIALES ISI NUEVO LEON S.A DE C.V</v>
          </cell>
          <cell r="B1202" t="str">
            <v>Descalificado</v>
          </cell>
          <cell r="C1202" t="str">
            <v>Luis Alfonso Ramírez</v>
          </cell>
          <cell r="D1202" t="str">
            <v>Lizandro Guadalupe Aquino Juarez</v>
          </cell>
          <cell r="E1202" t="str">
            <v>Lease</v>
          </cell>
          <cell r="G1202" t="str">
            <v>Tiempo Cliente Expediente</v>
          </cell>
          <cell r="I1202" t="str">
            <v>Clientes Recurrentes</v>
          </cell>
          <cell r="J1202" t="str">
            <v>Crédito</v>
          </cell>
          <cell r="K1202">
            <v>42894.777673611097</v>
          </cell>
          <cell r="L1202">
            <v>42822.701388888898</v>
          </cell>
          <cell r="M1202">
            <v>42841.977673611102</v>
          </cell>
          <cell r="N1202">
            <v>42841.977673611102</v>
          </cell>
          <cell r="O1202">
            <v>42894.777083333298</v>
          </cell>
          <cell r="X1202">
            <v>8000000</v>
          </cell>
          <cell r="AB1202" t="str">
            <v>ARG_YC</v>
          </cell>
          <cell r="AC1202" t="str">
            <v>Peso</v>
          </cell>
        </row>
        <row r="1203">
          <cell r="A1203" t="str">
            <v>AUTOBOUTIQUE AMERICA S.A DE C.V.</v>
          </cell>
          <cell r="B1203" t="str">
            <v>Descalificado</v>
          </cell>
          <cell r="C1203" t="str">
            <v>Luis Miguel Gonzalez</v>
          </cell>
          <cell r="D1203" t="str">
            <v>Fredi Alejandro Lara Mejia</v>
          </cell>
          <cell r="E1203" t="str">
            <v>Lease</v>
          </cell>
          <cell r="G1203" t="str">
            <v>Tiempo Cliente Formalización</v>
          </cell>
          <cell r="I1203" t="str">
            <v>Canvass</v>
          </cell>
          <cell r="J1203" t="str">
            <v>Crédito</v>
          </cell>
          <cell r="K1203">
            <v>42912.658530092602</v>
          </cell>
          <cell r="L1203">
            <v>42818.691666666702</v>
          </cell>
          <cell r="M1203">
            <v>42912.658530092602</v>
          </cell>
          <cell r="N1203">
            <v>42912.658530092602</v>
          </cell>
          <cell r="O1203">
            <v>42912.659027777801</v>
          </cell>
          <cell r="R1203">
            <v>42912.659166666701</v>
          </cell>
          <cell r="X1203">
            <v>10000000</v>
          </cell>
          <cell r="AB1203" t="str">
            <v>ARG_LG</v>
          </cell>
          <cell r="AC1203" t="str">
            <v>Peso</v>
          </cell>
        </row>
        <row r="1204">
          <cell r="A1204" t="str">
            <v>FINANCIERA AGRO MEXICANA S.A DE C.V.</v>
          </cell>
          <cell r="B1204" t="str">
            <v>Descalificado</v>
          </cell>
          <cell r="C1204" t="str">
            <v>Raúl Hernández Castrillo</v>
          </cell>
          <cell r="D1204" t="str">
            <v>Miguel Angel Ochoa Cruces</v>
          </cell>
          <cell r="E1204" t="str">
            <v>Lease</v>
          </cell>
          <cell r="G1204" t="str">
            <v>Tiempo Cliente Expediente</v>
          </cell>
          <cell r="I1204" t="str">
            <v>Contact Center</v>
          </cell>
          <cell r="J1204" t="str">
            <v>Crédito</v>
          </cell>
          <cell r="K1204">
            <v>42836.581840277802</v>
          </cell>
          <cell r="L1204">
            <v>42823.527777777803</v>
          </cell>
          <cell r="M1204">
            <v>42836.581550925897</v>
          </cell>
          <cell r="N1204">
            <v>42836.581550925897</v>
          </cell>
          <cell r="X1204">
            <v>15000000</v>
          </cell>
          <cell r="AB1204" t="str">
            <v>LC_RC</v>
          </cell>
          <cell r="AC1204" t="str">
            <v>Peso</v>
          </cell>
        </row>
        <row r="1205">
          <cell r="A1205" t="str">
            <v>TEMBECK DE MEXICO SA DE CV</v>
          </cell>
          <cell r="B1205" t="str">
            <v>Descalificado</v>
          </cell>
          <cell r="C1205" t="str">
            <v>Hector Esquivel Zepeda</v>
          </cell>
          <cell r="D1205" t="str">
            <v>Jose Manuel Azamar del Castillo</v>
          </cell>
          <cell r="E1205" t="str">
            <v>Lease</v>
          </cell>
          <cell r="G1205" t="str">
            <v>Tiempo Cliente Expediente</v>
          </cell>
          <cell r="I1205" t="str">
            <v>Comisionista</v>
          </cell>
          <cell r="J1205" t="str">
            <v>Crédito</v>
          </cell>
          <cell r="K1205">
            <v>42841.960717592599</v>
          </cell>
          <cell r="L1205">
            <v>42802.531944444403</v>
          </cell>
          <cell r="M1205">
            <v>42804.708136574103</v>
          </cell>
          <cell r="N1205">
            <v>42804.708136574103</v>
          </cell>
          <cell r="O1205">
            <v>42841.960416666698</v>
          </cell>
          <cell r="X1205">
            <v>23000000</v>
          </cell>
          <cell r="AB1205" t="str">
            <v>LC_HE</v>
          </cell>
          <cell r="AC1205" t="str">
            <v>Peso</v>
          </cell>
        </row>
        <row r="1206">
          <cell r="A1206" t="str">
            <v>Proyectos especiales en Proteccion Catodica e Ingenieria SA de CV</v>
          </cell>
          <cell r="B1206" t="str">
            <v>Descalificado</v>
          </cell>
          <cell r="D1206" t="str">
            <v>Miguel Angel Trejo Garcia</v>
          </cell>
          <cell r="E1206" t="str">
            <v>Renting</v>
          </cell>
          <cell r="G1206" t="str">
            <v>Tiempo Cliente Expediente</v>
          </cell>
          <cell r="I1206" t="str">
            <v>Canvass</v>
          </cell>
          <cell r="J1206" t="str">
            <v>Crédito</v>
          </cell>
          <cell r="K1206">
            <v>42842.015914351898</v>
          </cell>
          <cell r="L1206">
            <v>42801.681944444397</v>
          </cell>
          <cell r="M1206">
            <v>42804.710208333301</v>
          </cell>
          <cell r="N1206">
            <v>42804.710208333301</v>
          </cell>
          <cell r="O1206">
            <v>42842.015277777798</v>
          </cell>
          <cell r="X1206">
            <v>600000</v>
          </cell>
          <cell r="AB1206" t="str">
            <v>ARG_LG</v>
          </cell>
          <cell r="AC1206" t="str">
            <v>Peso</v>
          </cell>
        </row>
        <row r="1207">
          <cell r="A1207" t="str">
            <v>CONSULTORES EN ENERGIA RDA, SC</v>
          </cell>
          <cell r="B1207" t="str">
            <v>Descalificado</v>
          </cell>
          <cell r="D1207" t="str">
            <v>Marisol Serrano Tapia</v>
          </cell>
          <cell r="E1207" t="str">
            <v>Factoring</v>
          </cell>
          <cell r="G1207" t="str">
            <v>Tiempo Cliente Expediente</v>
          </cell>
          <cell r="I1207" t="str">
            <v>Clientes Recurrentes</v>
          </cell>
          <cell r="J1207" t="str">
            <v>Crédito</v>
          </cell>
          <cell r="K1207">
            <v>42841.962974536997</v>
          </cell>
          <cell r="L1207">
            <v>42800.718055555597</v>
          </cell>
          <cell r="M1207">
            <v>42807.666238425903</v>
          </cell>
          <cell r="N1207">
            <v>42807.667048611103</v>
          </cell>
          <cell r="O1207">
            <v>42841.962500000001</v>
          </cell>
          <cell r="X1207">
            <v>14000000</v>
          </cell>
          <cell r="AB1207" t="str">
            <v>LC_FAC</v>
          </cell>
          <cell r="AC1207" t="str">
            <v>Peso</v>
          </cell>
        </row>
        <row r="1208">
          <cell r="A1208" t="str">
            <v>Vimexi, S.A. de C.V.</v>
          </cell>
          <cell r="B1208" t="str">
            <v>Descalificado</v>
          </cell>
          <cell r="C1208" t="str">
            <v>Claudia Prieto Solorzano</v>
          </cell>
          <cell r="D1208" t="str">
            <v>Brenda Campuzano Hernandez</v>
          </cell>
          <cell r="E1208" t="str">
            <v>Remex</v>
          </cell>
          <cell r="G1208" t="str">
            <v>Etapa 0 - PreCalificación</v>
          </cell>
          <cell r="I1208" t="str">
            <v>Clientes Recurrentes</v>
          </cell>
          <cell r="J1208" t="str">
            <v>Crédito</v>
          </cell>
          <cell r="K1208">
            <v>42887.5100578704</v>
          </cell>
          <cell r="L1208">
            <v>42886.395833333299</v>
          </cell>
          <cell r="M1208">
            <v>42887.5100578704</v>
          </cell>
          <cell r="X1208">
            <v>1000000</v>
          </cell>
          <cell r="AB1208" t="str">
            <v>ARG_CP</v>
          </cell>
          <cell r="AC1208" t="str">
            <v>Peso</v>
          </cell>
        </row>
        <row r="1209">
          <cell r="A1209" t="str">
            <v>SERVICIOS INTEGRALES Y CONSTRUCCIONES ORTEGA SA DE CV</v>
          </cell>
          <cell r="B1209" t="str">
            <v>Descalificado</v>
          </cell>
          <cell r="C1209" t="str">
            <v>Gloria Alcántar Medina</v>
          </cell>
          <cell r="D1209" t="str">
            <v>Benjamín Loaiza Padilla</v>
          </cell>
          <cell r="E1209" t="str">
            <v>Lease</v>
          </cell>
          <cell r="G1209" t="str">
            <v>Etapa 0 - PreCalificación</v>
          </cell>
          <cell r="I1209" t="str">
            <v>Comisionista</v>
          </cell>
          <cell r="J1209" t="str">
            <v>Crédito</v>
          </cell>
          <cell r="K1209">
            <v>42816.8830787037</v>
          </cell>
          <cell r="L1209">
            <v>42803.765972222202</v>
          </cell>
          <cell r="M1209">
            <v>42816.8830787037</v>
          </cell>
          <cell r="X1209">
            <v>3000000</v>
          </cell>
          <cell r="AB1209" t="str">
            <v>LC_GA</v>
          </cell>
          <cell r="AC1209" t="str">
            <v>Peso</v>
          </cell>
        </row>
        <row r="1210">
          <cell r="A1210" t="str">
            <v>SICE INTERNACIONAL SA DE CV</v>
          </cell>
          <cell r="B1210" t="str">
            <v>Descalificado</v>
          </cell>
          <cell r="C1210" t="str">
            <v>Hector Esquivel Zepeda</v>
          </cell>
          <cell r="D1210" t="str">
            <v>Jose Manuel Azamar del Castillo</v>
          </cell>
          <cell r="E1210" t="str">
            <v>Lease</v>
          </cell>
          <cell r="G1210" t="str">
            <v>Tiempo Cliente Expediente</v>
          </cell>
          <cell r="I1210" t="str">
            <v>Canvass</v>
          </cell>
          <cell r="J1210" t="str">
            <v>Crédito</v>
          </cell>
          <cell r="K1210">
            <v>42844.7428587963</v>
          </cell>
          <cell r="L1210">
            <v>42818.717361111099</v>
          </cell>
          <cell r="M1210">
            <v>42823.379918981504</v>
          </cell>
          <cell r="N1210">
            <v>42823.379965277803</v>
          </cell>
          <cell r="O1210">
            <v>42844.742361111101</v>
          </cell>
          <cell r="X1210">
            <v>3000000</v>
          </cell>
          <cell r="AB1210" t="str">
            <v>LC_ES</v>
          </cell>
          <cell r="AC1210" t="str">
            <v>Peso</v>
          </cell>
        </row>
        <row r="1211">
          <cell r="A1211" t="str">
            <v>CORPORATIVO Y CENTRO MÉDICO QUIRURGICOS</v>
          </cell>
          <cell r="B1211" t="str">
            <v>Descalificado</v>
          </cell>
          <cell r="C1211" t="str">
            <v>Raúl Hernández Castrillo</v>
          </cell>
          <cell r="D1211" t="str">
            <v>Luz Esperanza Cabañas Campos</v>
          </cell>
          <cell r="E1211" t="str">
            <v>Credit</v>
          </cell>
          <cell r="G1211" t="str">
            <v>Etapa 0 - PreCalificación</v>
          </cell>
          <cell r="I1211" t="str">
            <v>Canvass</v>
          </cell>
          <cell r="J1211" t="str">
            <v>Crédito</v>
          </cell>
          <cell r="K1211">
            <v>42856.599004629599</v>
          </cell>
          <cell r="L1211">
            <v>42849.673611111102</v>
          </cell>
          <cell r="M1211">
            <v>42856.599004629599</v>
          </cell>
          <cell r="X1211">
            <v>1</v>
          </cell>
          <cell r="AB1211" t="str">
            <v>LC_ES</v>
          </cell>
          <cell r="AC1211" t="str">
            <v>Peso</v>
          </cell>
        </row>
        <row r="1212">
          <cell r="A1212" t="str">
            <v>MINERA MEDIA LUNA S.A DE C.V</v>
          </cell>
          <cell r="B1212" t="str">
            <v>Descalificado</v>
          </cell>
          <cell r="C1212" t="str">
            <v>Luis Alfonso Ramírez</v>
          </cell>
          <cell r="D1212" t="str">
            <v>Lizandro Guadalupe Aquino Juarez</v>
          </cell>
          <cell r="E1212" t="str">
            <v>Renting</v>
          </cell>
          <cell r="G1212" t="str">
            <v>Etapa 0 - PreCalificación</v>
          </cell>
          <cell r="I1212" t="str">
            <v>Contact Center</v>
          </cell>
          <cell r="J1212" t="str">
            <v>Crédito</v>
          </cell>
          <cell r="K1212">
            <v>42809.403738425899</v>
          </cell>
          <cell r="L1212">
            <v>42804.649305555598</v>
          </cell>
          <cell r="M1212">
            <v>42809.403738425899</v>
          </cell>
          <cell r="X1212">
            <v>341900</v>
          </cell>
          <cell r="AB1212" t="str">
            <v>ARG_YC</v>
          </cell>
          <cell r="AC1212" t="str">
            <v>Peso</v>
          </cell>
        </row>
        <row r="1213">
          <cell r="A1213" t="str">
            <v>ROPER INGENIERIA Y PERFORACION S DE RL DE CV</v>
          </cell>
          <cell r="B1213" t="str">
            <v>Descalificado</v>
          </cell>
          <cell r="C1213" t="str">
            <v>Raúl Hernández Castrillo</v>
          </cell>
          <cell r="D1213" t="str">
            <v>Avril Adriana Sanchez Campuzano</v>
          </cell>
          <cell r="E1213" t="str">
            <v>Lease</v>
          </cell>
          <cell r="G1213" t="str">
            <v>Tiempo Cliente Expediente</v>
          </cell>
          <cell r="I1213" t="str">
            <v>Canvass</v>
          </cell>
          <cell r="J1213" t="str">
            <v>Rechazado LC</v>
          </cell>
          <cell r="K1213">
            <v>43010.763101851902</v>
          </cell>
          <cell r="L1213">
            <v>42859.456250000003</v>
          </cell>
          <cell r="M1213">
            <v>42914.505173611098</v>
          </cell>
          <cell r="N1213">
            <v>42914.505196759303</v>
          </cell>
          <cell r="O1213">
            <v>43010.762499999997</v>
          </cell>
          <cell r="X1213">
            <v>4400000</v>
          </cell>
          <cell r="AB1213" t="str">
            <v>LC_RC</v>
          </cell>
          <cell r="AC1213" t="str">
            <v>Peso</v>
          </cell>
        </row>
        <row r="1214">
          <cell r="A1214" t="str">
            <v>CIMANC CIMENTACIONES Y ANCLAJES, SA DE CV</v>
          </cell>
          <cell r="B1214" t="str">
            <v>Descalificado</v>
          </cell>
          <cell r="C1214" t="str">
            <v>Raúl Hernández Castrillo</v>
          </cell>
          <cell r="D1214" t="str">
            <v>Avril Adriana Sanchez Campuzano</v>
          </cell>
          <cell r="E1214" t="str">
            <v>Lease</v>
          </cell>
          <cell r="F1214" t="str">
            <v>Aprobado</v>
          </cell>
          <cell r="G1214" t="str">
            <v>Tiempo Cliente Formalización</v>
          </cell>
          <cell r="I1214" t="str">
            <v>Canvass</v>
          </cell>
          <cell r="J1214" t="str">
            <v>Rechazado LC</v>
          </cell>
          <cell r="K1214">
            <v>42916.891365740703</v>
          </cell>
          <cell r="L1214">
            <v>42818.493750000001</v>
          </cell>
          <cell r="M1214">
            <v>42824.4938078704</v>
          </cell>
          <cell r="N1214">
            <v>42824.4980671296</v>
          </cell>
          <cell r="O1214">
            <v>42824.497951388897</v>
          </cell>
          <cell r="P1214">
            <v>42824.497222222199</v>
          </cell>
          <cell r="Q1214">
            <v>42824.498819444401</v>
          </cell>
          <cell r="R1214">
            <v>42824.4989236111</v>
          </cell>
          <cell r="S1214">
            <v>42916.890277777798</v>
          </cell>
          <cell r="X1214">
            <v>6000000</v>
          </cell>
          <cell r="AB1214" t="str">
            <v>LC_RC</v>
          </cell>
          <cell r="AC1214" t="str">
            <v>Peso</v>
          </cell>
        </row>
        <row r="1215">
          <cell r="A1215" t="str">
            <v>IDENTIFICACION ANALISIS Y ADMINISTRACION DE RIESGOS SA DE CV</v>
          </cell>
          <cell r="B1215" t="str">
            <v>Descalificado</v>
          </cell>
          <cell r="C1215" t="str">
            <v>Juan Carlos Monterrubio</v>
          </cell>
          <cell r="D1215" t="str">
            <v>Jesica Anaid Cancino Velasquez</v>
          </cell>
          <cell r="E1215" t="str">
            <v>Lease</v>
          </cell>
          <cell r="G1215" t="str">
            <v>Tiempo Cliente Expediente</v>
          </cell>
          <cell r="I1215" t="str">
            <v>Comisionista</v>
          </cell>
          <cell r="J1215" t="str">
            <v>Crédito</v>
          </cell>
          <cell r="K1215">
            <v>42885.534143518496</v>
          </cell>
          <cell r="L1215">
            <v>42821.567361111098</v>
          </cell>
          <cell r="M1215">
            <v>42830.899537037003</v>
          </cell>
          <cell r="N1215">
            <v>42830.899537037003</v>
          </cell>
          <cell r="O1215">
            <v>42885.534027777801</v>
          </cell>
          <cell r="X1215">
            <v>3000000</v>
          </cell>
          <cell r="AB1215" t="str">
            <v>LC_JCM</v>
          </cell>
          <cell r="AC1215" t="str">
            <v>Peso</v>
          </cell>
        </row>
        <row r="1216">
          <cell r="A1216" t="str">
            <v>KARLA JAZMIN ORTIZ MORENO</v>
          </cell>
          <cell r="B1216" t="str">
            <v>Descalificado</v>
          </cell>
          <cell r="C1216" t="str">
            <v>Juan Carlos Monterrubio</v>
          </cell>
          <cell r="D1216" t="str">
            <v>Liliana Felicitas Vazquez García</v>
          </cell>
          <cell r="E1216" t="str">
            <v>Lease</v>
          </cell>
          <cell r="G1216" t="str">
            <v>Etapa 0 - PreCalificación</v>
          </cell>
          <cell r="I1216" t="str">
            <v>Canvass</v>
          </cell>
          <cell r="J1216" t="str">
            <v>Crédito</v>
          </cell>
          <cell r="K1216">
            <v>42822.866898148102</v>
          </cell>
          <cell r="L1216">
            <v>42822.469444444403</v>
          </cell>
          <cell r="M1216">
            <v>42822.8526388889</v>
          </cell>
          <cell r="X1216">
            <v>1800000</v>
          </cell>
          <cell r="AB1216" t="str">
            <v>LC_JCM</v>
          </cell>
          <cell r="AC1216" t="str">
            <v>Peso</v>
          </cell>
        </row>
        <row r="1217">
          <cell r="A1217" t="str">
            <v>UNICOS DEL FUERTE SA DE CV</v>
          </cell>
          <cell r="B1217" t="str">
            <v>Descalificado</v>
          </cell>
          <cell r="D1217" t="str">
            <v>Evelin Cortes Valadez</v>
          </cell>
          <cell r="E1217" t="str">
            <v>Loan</v>
          </cell>
          <cell r="G1217" t="str">
            <v>Tiempo Cliente Expediente</v>
          </cell>
          <cell r="I1217" t="str">
            <v>Canvass</v>
          </cell>
          <cell r="J1217" t="str">
            <v>Rechazado LC</v>
          </cell>
          <cell r="K1217">
            <v>42815.6723726852</v>
          </cell>
          <cell r="L1217">
            <v>42810.776388888902</v>
          </cell>
          <cell r="M1217">
            <v>42815.6723726852</v>
          </cell>
          <cell r="N1217">
            <v>42815.6723726852</v>
          </cell>
          <cell r="X1217">
            <v>600000</v>
          </cell>
          <cell r="AB1217" t="str">
            <v>LC_PR</v>
          </cell>
          <cell r="AC1217" t="str">
            <v>Peso</v>
          </cell>
        </row>
        <row r="1218">
          <cell r="A1218" t="str">
            <v>ATENCION ANESTESICA INTEGRAL SC</v>
          </cell>
          <cell r="B1218" t="str">
            <v>Descalificado</v>
          </cell>
          <cell r="C1218" t="str">
            <v>Gloria Alcántar Medina</v>
          </cell>
          <cell r="D1218" t="str">
            <v>Maricruz Lopez Valdez</v>
          </cell>
          <cell r="E1218" t="str">
            <v>Lease</v>
          </cell>
          <cell r="G1218" t="str">
            <v>Tiempo Cliente Expediente</v>
          </cell>
          <cell r="I1218" t="str">
            <v>Comisionista</v>
          </cell>
          <cell r="J1218" t="str">
            <v>Crédito</v>
          </cell>
          <cell r="K1218">
            <v>42845.717256944401</v>
          </cell>
          <cell r="L1218">
            <v>42809.506249999999</v>
          </cell>
          <cell r="M1218">
            <v>42845.717256944401</v>
          </cell>
          <cell r="N1218">
            <v>42845.717256944401</v>
          </cell>
          <cell r="X1218">
            <v>260000</v>
          </cell>
          <cell r="AB1218" t="str">
            <v>LC_GA</v>
          </cell>
          <cell r="AC1218" t="str">
            <v>Peso</v>
          </cell>
        </row>
        <row r="1219">
          <cell r="A1219" t="str">
            <v>DESARROLLADORA Y PROMOTORA ECOVIVE SA DE CV</v>
          </cell>
          <cell r="B1219" t="str">
            <v>Descalificado</v>
          </cell>
          <cell r="C1219" t="str">
            <v>Hector Esquivel Zepeda</v>
          </cell>
          <cell r="D1219" t="str">
            <v>Jose Manuel Azamar del Castillo</v>
          </cell>
          <cell r="E1219" t="str">
            <v>Lease</v>
          </cell>
          <cell r="G1219" t="str">
            <v>Etapa 0 - PreCalificación</v>
          </cell>
          <cell r="I1219" t="str">
            <v>Canvass</v>
          </cell>
          <cell r="J1219" t="str">
            <v>Crédito</v>
          </cell>
          <cell r="K1219">
            <v>42816.879062499997</v>
          </cell>
          <cell r="L1219">
            <v>42810.4868055556</v>
          </cell>
          <cell r="M1219">
            <v>42816.879062499997</v>
          </cell>
          <cell r="X1219">
            <v>1500000</v>
          </cell>
          <cell r="AB1219" t="str">
            <v>LC_HE</v>
          </cell>
          <cell r="AC1219" t="str">
            <v>Peso</v>
          </cell>
        </row>
        <row r="1220">
          <cell r="A1220" t="str">
            <v>TRIUMPH FASHION S DE R L DE CV</v>
          </cell>
          <cell r="B1220" t="str">
            <v>Descalificado</v>
          </cell>
          <cell r="C1220" t="str">
            <v>Hector Esquivel Zepeda</v>
          </cell>
          <cell r="D1220" t="str">
            <v>Jose Manuel Azamar del Castillo</v>
          </cell>
          <cell r="E1220" t="str">
            <v>Lease</v>
          </cell>
          <cell r="G1220" t="str">
            <v>Tiempo Cliente Expediente</v>
          </cell>
          <cell r="I1220" t="str">
            <v>Comisionista</v>
          </cell>
          <cell r="J1220" t="str">
            <v>Crédito</v>
          </cell>
          <cell r="K1220">
            <v>42862.981192129599</v>
          </cell>
          <cell r="L1220">
            <v>42832.403472222199</v>
          </cell>
          <cell r="M1220">
            <v>42835.722465277802</v>
          </cell>
          <cell r="N1220">
            <v>42835.722465277802</v>
          </cell>
          <cell r="O1220">
            <v>42862.980555555601</v>
          </cell>
          <cell r="X1220">
            <v>16000000</v>
          </cell>
          <cell r="AB1220" t="str">
            <v>LC_HE</v>
          </cell>
          <cell r="AC1220" t="str">
            <v>Peso</v>
          </cell>
        </row>
        <row r="1221">
          <cell r="A1221" t="str">
            <v>alberto cueto rojas</v>
          </cell>
          <cell r="B1221" t="str">
            <v>Descalificado</v>
          </cell>
          <cell r="C1221" t="str">
            <v>Claudia Prieto Solorzano</v>
          </cell>
          <cell r="D1221" t="str">
            <v>Ana Fabiola Rosas Guzman</v>
          </cell>
          <cell r="E1221" t="str">
            <v>Credit</v>
          </cell>
          <cell r="F1221" t="str">
            <v>Aprobado</v>
          </cell>
          <cell r="G1221" t="str">
            <v>Tiempo Cliente Formalización</v>
          </cell>
          <cell r="I1221" t="str">
            <v>Canvass</v>
          </cell>
          <cell r="J1221" t="str">
            <v>Crédito</v>
          </cell>
          <cell r="K1221">
            <v>42881.458877314799</v>
          </cell>
          <cell r="L1221">
            <v>42815.651388888902</v>
          </cell>
          <cell r="M1221">
            <v>42818.642534722203</v>
          </cell>
          <cell r="N1221">
            <v>42863.376550925903</v>
          </cell>
          <cell r="O1221">
            <v>42863.501342592601</v>
          </cell>
          <cell r="P1221">
            <v>42863.500694444403</v>
          </cell>
          <cell r="Q1221">
            <v>42872.607685185198</v>
          </cell>
          <cell r="R1221">
            <v>42872.607685185198</v>
          </cell>
          <cell r="S1221">
            <v>42881.457638888904</v>
          </cell>
          <cell r="X1221">
            <v>3000000</v>
          </cell>
          <cell r="AB1221" t="str">
            <v>ARG_CD</v>
          </cell>
          <cell r="AC1221" t="str">
            <v>Peso</v>
          </cell>
        </row>
        <row r="1222">
          <cell r="A1222" t="str">
            <v>Comercializadora de Materiales Petreos García SA de CV</v>
          </cell>
          <cell r="B1222" t="str">
            <v>Descalificado</v>
          </cell>
          <cell r="C1222" t="str">
            <v>Claudia Prieto Solorzano</v>
          </cell>
          <cell r="D1222" t="str">
            <v>Victor Manuel Cadena Sanchez</v>
          </cell>
          <cell r="E1222" t="str">
            <v>Remex</v>
          </cell>
          <cell r="G1222" t="str">
            <v>Tiempo Cliente Expediente</v>
          </cell>
          <cell r="I1222" t="str">
            <v>Clientes Recurrentes</v>
          </cell>
          <cell r="J1222" t="str">
            <v>Crédito</v>
          </cell>
          <cell r="K1222">
            <v>42912.664976851898</v>
          </cell>
          <cell r="L1222">
            <v>42811.476388888899</v>
          </cell>
          <cell r="M1222">
            <v>42821.818055555603</v>
          </cell>
          <cell r="N1222">
            <v>42821.818055555603</v>
          </cell>
          <cell r="O1222">
            <v>42912.663888888899</v>
          </cell>
          <cell r="X1222">
            <v>300000</v>
          </cell>
          <cell r="AB1222" t="str">
            <v>ARG_CP</v>
          </cell>
          <cell r="AC1222" t="str">
            <v>Peso</v>
          </cell>
        </row>
        <row r="1223">
          <cell r="A1223" t="str">
            <v>OPILIO INDUSTRIAL S.A</v>
          </cell>
          <cell r="B1223" t="str">
            <v>Descalificado</v>
          </cell>
          <cell r="C1223" t="str">
            <v>Raúl Hernández Castrillo</v>
          </cell>
          <cell r="D1223" t="str">
            <v>Miguel Angel Ochoa Cruces</v>
          </cell>
          <cell r="E1223" t="str">
            <v>Lease</v>
          </cell>
          <cell r="G1223" t="str">
            <v>Tiempo Cliente Expediente</v>
          </cell>
          <cell r="I1223" t="str">
            <v>Canvass</v>
          </cell>
          <cell r="L1223">
            <v>42837.564583333296</v>
          </cell>
          <cell r="M1223">
            <v>42837.566319444399</v>
          </cell>
          <cell r="N1223">
            <v>42906.428090277797</v>
          </cell>
          <cell r="O1223">
            <v>42906.426388888904</v>
          </cell>
          <cell r="X1223">
            <v>8000000</v>
          </cell>
          <cell r="AB1223" t="str">
            <v>LC_RC</v>
          </cell>
          <cell r="AC1223" t="str">
            <v>Peso</v>
          </cell>
        </row>
        <row r="1224">
          <cell r="A1224" t="str">
            <v>JRG Comercial</v>
          </cell>
          <cell r="B1224" t="str">
            <v>Descalificado</v>
          </cell>
          <cell r="C1224" t="str">
            <v>Claudia Prieto Solorzano</v>
          </cell>
          <cell r="D1224" t="str">
            <v>Juan Carlos Calva Diaz</v>
          </cell>
          <cell r="E1224" t="str">
            <v>Lease</v>
          </cell>
          <cell r="G1224" t="str">
            <v>Etapa 0 - PreCalificación</v>
          </cell>
          <cell r="I1224" t="str">
            <v>Canvass</v>
          </cell>
          <cell r="J1224" t="str">
            <v>Crédito</v>
          </cell>
          <cell r="K1224">
            <v>42824.404976851903</v>
          </cell>
          <cell r="L1224">
            <v>42818.383333333302</v>
          </cell>
          <cell r="M1224">
            <v>42887.683761574102</v>
          </cell>
          <cell r="X1224">
            <v>3000000</v>
          </cell>
          <cell r="AB1224" t="str">
            <v>ARG_ML</v>
          </cell>
          <cell r="AC1224" t="str">
            <v>Peso</v>
          </cell>
        </row>
        <row r="1225">
          <cell r="A1225" t="str">
            <v>OLIVERT WILLIAMS SERVICES SA DE CV</v>
          </cell>
          <cell r="B1225" t="str">
            <v>Descalificado</v>
          </cell>
          <cell r="C1225" t="str">
            <v>Gloria Alcántar Medina</v>
          </cell>
          <cell r="D1225" t="str">
            <v>Benjamín Loaiza Padilla</v>
          </cell>
          <cell r="E1225" t="str">
            <v>Lease</v>
          </cell>
          <cell r="G1225" t="str">
            <v>Etapa 0 - PreCalificación</v>
          </cell>
          <cell r="I1225" t="str">
            <v>Comisionista</v>
          </cell>
          <cell r="J1225" t="str">
            <v>Crédito</v>
          </cell>
          <cell r="K1225">
            <v>42844.615682870397</v>
          </cell>
          <cell r="L1225">
            <v>42822.40625</v>
          </cell>
          <cell r="M1225">
            <v>42844.615682870397</v>
          </cell>
          <cell r="X1225">
            <v>2000000</v>
          </cell>
          <cell r="AB1225" t="str">
            <v>LC_GA</v>
          </cell>
          <cell r="AC1225" t="str">
            <v>Peso</v>
          </cell>
        </row>
        <row r="1226">
          <cell r="A1226" t="str">
            <v>ESPECIALIZADOS GN SA DE CV</v>
          </cell>
          <cell r="B1226" t="str">
            <v>Descalificado</v>
          </cell>
          <cell r="C1226" t="str">
            <v>Raúl Hernández Castrillo</v>
          </cell>
          <cell r="D1226" t="str">
            <v>Raúl Alfaro Morales</v>
          </cell>
          <cell r="E1226" t="str">
            <v>Lease</v>
          </cell>
          <cell r="F1226" t="str">
            <v>Aprobado</v>
          </cell>
          <cell r="G1226" t="str">
            <v>Tiempo Cliente Formalización</v>
          </cell>
          <cell r="I1226" t="str">
            <v>Canvass</v>
          </cell>
          <cell r="J1226" t="str">
            <v>Rechazado LC</v>
          </cell>
          <cell r="K1226">
            <v>43030.554456018501</v>
          </cell>
          <cell r="L1226">
            <v>42863.546527777798</v>
          </cell>
          <cell r="M1226">
            <v>42874.3751388889</v>
          </cell>
          <cell r="N1226">
            <v>42874.375173611101</v>
          </cell>
          <cell r="O1226">
            <v>42881.4531712963</v>
          </cell>
          <cell r="P1226">
            <v>42881.452083333301</v>
          </cell>
          <cell r="Q1226">
            <v>42881.454074074099</v>
          </cell>
          <cell r="R1226">
            <v>42881.454097222202</v>
          </cell>
          <cell r="S1226">
            <v>43030.563194444403</v>
          </cell>
          <cell r="X1226">
            <v>500000</v>
          </cell>
          <cell r="AB1226" t="str">
            <v>LC_RC</v>
          </cell>
          <cell r="AC1226" t="str">
            <v>Peso</v>
          </cell>
        </row>
        <row r="1227">
          <cell r="A1227" t="str">
            <v>COMERCIALIZADORA Y PROMOCIONES CAS SA DE CV</v>
          </cell>
          <cell r="B1227" t="str">
            <v>Descalificado</v>
          </cell>
          <cell r="C1227" t="str">
            <v>Juan Carlos Monterrubio</v>
          </cell>
          <cell r="D1227" t="str">
            <v>Andres Valdez Acuña</v>
          </cell>
          <cell r="E1227" t="str">
            <v>Lease</v>
          </cell>
          <cell r="F1227" t="str">
            <v>Aprobado</v>
          </cell>
          <cell r="G1227" t="str">
            <v>Tiempo Cliente Formalización</v>
          </cell>
          <cell r="I1227" t="str">
            <v>Canvass</v>
          </cell>
          <cell r="J1227" t="str">
            <v>Rechazado LC</v>
          </cell>
          <cell r="K1227">
            <v>43030.576134259303</v>
          </cell>
          <cell r="L1227">
            <v>42871.702083333301</v>
          </cell>
          <cell r="M1227">
            <v>42878.407442129603</v>
          </cell>
          <cell r="N1227">
            <v>42878.412094907399</v>
          </cell>
          <cell r="O1227">
            <v>42906.669155092597</v>
          </cell>
          <cell r="P1227">
            <v>42906.668749999997</v>
          </cell>
          <cell r="Q1227">
            <v>42912.573043981502</v>
          </cell>
          <cell r="R1227">
            <v>42912.573043981502</v>
          </cell>
          <cell r="S1227">
            <v>43030.596527777801</v>
          </cell>
          <cell r="X1227">
            <v>3000000</v>
          </cell>
          <cell r="AB1227" t="str">
            <v>LC_ES</v>
          </cell>
          <cell r="AC1227" t="str">
            <v>Peso</v>
          </cell>
        </row>
        <row r="1228">
          <cell r="A1228" t="str">
            <v>ENDOQUIRURGICA SA DE CV</v>
          </cell>
          <cell r="B1228" t="str">
            <v>Descalificado</v>
          </cell>
          <cell r="C1228" t="str">
            <v>Gloria Alcántar Medina</v>
          </cell>
          <cell r="D1228" t="str">
            <v>Benjamín Loaiza Padilla</v>
          </cell>
          <cell r="E1228" t="str">
            <v>Credit</v>
          </cell>
          <cell r="G1228" t="str">
            <v>Tiempo Cliente Expediente</v>
          </cell>
          <cell r="I1228" t="str">
            <v>Vendor</v>
          </cell>
          <cell r="J1228" t="str">
            <v>Crédito</v>
          </cell>
          <cell r="K1228">
            <v>42894.780821759297</v>
          </cell>
          <cell r="L1228">
            <v>42822.454861111102</v>
          </cell>
          <cell r="M1228">
            <v>42824.489016203697</v>
          </cell>
          <cell r="N1228">
            <v>42824.489606481497</v>
          </cell>
          <cell r="O1228">
            <v>42894.779861111099</v>
          </cell>
          <cell r="X1228">
            <v>2000000</v>
          </cell>
          <cell r="AB1228" t="str">
            <v>LC_GA</v>
          </cell>
          <cell r="AC1228" t="str">
            <v>Peso</v>
          </cell>
        </row>
        <row r="1229">
          <cell r="A1229" t="str">
            <v>COMERCIALIZADORA BRASMEXSA SA DE CV</v>
          </cell>
          <cell r="B1229" t="str">
            <v>Descalificado</v>
          </cell>
          <cell r="C1229" t="str">
            <v>Gloria Alcántar Medina</v>
          </cell>
          <cell r="D1229" t="str">
            <v>Benjamín Loaiza Padilla</v>
          </cell>
          <cell r="E1229" t="str">
            <v>Loan</v>
          </cell>
          <cell r="G1229" t="str">
            <v>Tiempo Cliente Expediente</v>
          </cell>
          <cell r="I1229" t="str">
            <v>Canvass</v>
          </cell>
          <cell r="J1229" t="str">
            <v>Crédito</v>
          </cell>
          <cell r="K1229">
            <v>42923.868634259299</v>
          </cell>
          <cell r="L1229">
            <v>42828.695138888899</v>
          </cell>
          <cell r="M1229">
            <v>42830.710405092599</v>
          </cell>
          <cell r="N1229">
            <v>42830.710405092599</v>
          </cell>
          <cell r="O1229">
            <v>42923.868055555598</v>
          </cell>
          <cell r="X1229">
            <v>500000</v>
          </cell>
          <cell r="AB1229" t="str">
            <v>LC_GA</v>
          </cell>
          <cell r="AC1229" t="str">
            <v>Peso</v>
          </cell>
        </row>
        <row r="1230">
          <cell r="A1230" t="str">
            <v>ADVANCED ENGINEERONG FOR INDUSTRY DEVELOPMENT S.A DE C.V</v>
          </cell>
          <cell r="B1230" t="str">
            <v>Descalificado</v>
          </cell>
          <cell r="C1230" t="str">
            <v>Luis Alfonso Ramírez</v>
          </cell>
          <cell r="D1230" t="str">
            <v>Lizandro Guadalupe Aquino Juarez</v>
          </cell>
          <cell r="E1230" t="str">
            <v>Lease</v>
          </cell>
          <cell r="G1230" t="str">
            <v>Tiempo Cliente Formalización</v>
          </cell>
          <cell r="I1230" t="str">
            <v>Canvass</v>
          </cell>
          <cell r="J1230" t="str">
            <v>Crédito</v>
          </cell>
          <cell r="K1230">
            <v>42985.642569444397</v>
          </cell>
          <cell r="L1230">
            <v>42893.684027777803</v>
          </cell>
          <cell r="M1230">
            <v>42914.566250000003</v>
          </cell>
          <cell r="N1230">
            <v>42914.566250000003</v>
          </cell>
          <cell r="O1230">
            <v>42985.641666666699</v>
          </cell>
          <cell r="R1230">
            <v>42985.638113425899</v>
          </cell>
          <cell r="X1230">
            <v>3000000</v>
          </cell>
          <cell r="AB1230" t="str">
            <v>ARG_YC</v>
          </cell>
          <cell r="AC1230" t="str">
            <v>Peso</v>
          </cell>
        </row>
        <row r="1231">
          <cell r="A1231" t="str">
            <v>RUBEN GRIJALVA VALENCIA</v>
          </cell>
          <cell r="B1231" t="str">
            <v>Descalificado</v>
          </cell>
          <cell r="C1231" t="str">
            <v>Gloria Alcántar Medina</v>
          </cell>
          <cell r="D1231" t="str">
            <v>Benjamín Loaiza Padilla</v>
          </cell>
          <cell r="E1231" t="str">
            <v>Lease</v>
          </cell>
          <cell r="G1231" t="str">
            <v>Etapa 0 - PreCalificación</v>
          </cell>
          <cell r="I1231" t="str">
            <v>Comisionista</v>
          </cell>
          <cell r="J1231" t="str">
            <v>Crédito</v>
          </cell>
          <cell r="K1231">
            <v>42836.444305555597</v>
          </cell>
          <cell r="L1231">
            <v>42828.4465277778</v>
          </cell>
          <cell r="M1231">
            <v>42836.444305555597</v>
          </cell>
          <cell r="X1231">
            <v>6000000</v>
          </cell>
          <cell r="AB1231" t="str">
            <v>LC_GA</v>
          </cell>
          <cell r="AC1231" t="str">
            <v>Peso</v>
          </cell>
        </row>
        <row r="1232">
          <cell r="A1232" t="str">
            <v>AGRICOLA.-, GANADERA LOS LUJAN SPR DE RL DE CV</v>
          </cell>
          <cell r="B1232" t="str">
            <v>Descalificado</v>
          </cell>
          <cell r="C1232" t="str">
            <v>Claudia Prieto Solorzano</v>
          </cell>
          <cell r="D1232" t="str">
            <v>Margarita Pinzón Bautista</v>
          </cell>
          <cell r="E1232" t="str">
            <v>Lease</v>
          </cell>
          <cell r="G1232" t="str">
            <v>Etapa 0 - PreCalificación</v>
          </cell>
          <cell r="I1232" t="str">
            <v>Comisionista</v>
          </cell>
          <cell r="L1232">
            <v>42824.570138888899</v>
          </cell>
          <cell r="M1232">
            <v>42856.563680555599</v>
          </cell>
          <cell r="X1232">
            <v>2000000</v>
          </cell>
          <cell r="AB1232" t="str">
            <v>ARG_CP</v>
          </cell>
          <cell r="AC1232" t="str">
            <v>Peso</v>
          </cell>
        </row>
        <row r="1233">
          <cell r="A1233" t="str">
            <v>PROMEDENTAL SA DE CV</v>
          </cell>
          <cell r="B1233" t="str">
            <v>Descalificado</v>
          </cell>
          <cell r="C1233" t="str">
            <v>Hector Esquivel Zepeda</v>
          </cell>
          <cell r="D1233" t="str">
            <v>Jose Manuel Azamar del Castillo</v>
          </cell>
          <cell r="E1233" t="str">
            <v>Lease</v>
          </cell>
          <cell r="G1233" t="str">
            <v>Tiempo Cliente Expediente</v>
          </cell>
          <cell r="I1233" t="str">
            <v>Canvass</v>
          </cell>
          <cell r="J1233" t="str">
            <v>Crédito</v>
          </cell>
          <cell r="K1233">
            <v>42986.450613425899</v>
          </cell>
          <cell r="L1233">
            <v>42877.703472222202</v>
          </cell>
          <cell r="M1233">
            <v>42885.462210648097</v>
          </cell>
          <cell r="N1233">
            <v>42885.462766203702</v>
          </cell>
          <cell r="O1233">
            <v>42986.449305555601</v>
          </cell>
          <cell r="X1233">
            <v>44</v>
          </cell>
          <cell r="AB1233" t="str">
            <v>LC_HE</v>
          </cell>
          <cell r="AC1233" t="str">
            <v>Peso</v>
          </cell>
        </row>
        <row r="1234">
          <cell r="A1234" t="str">
            <v>GRUAS Y AUTOTRANSPORTES LASTRA SA DE CV</v>
          </cell>
          <cell r="B1234" t="str">
            <v>Descalificado</v>
          </cell>
          <cell r="C1234" t="str">
            <v>Gloria Alcántar Medina</v>
          </cell>
          <cell r="D1234" t="str">
            <v>Maricruz Lopez Valdez</v>
          </cell>
          <cell r="E1234" t="str">
            <v>Lease</v>
          </cell>
          <cell r="G1234" t="str">
            <v>Etapa 0 - PreCalificación</v>
          </cell>
          <cell r="I1234" t="str">
            <v>Comisionista</v>
          </cell>
          <cell r="J1234" t="str">
            <v>Crédito</v>
          </cell>
          <cell r="K1234">
            <v>42830.463576388902</v>
          </cell>
          <cell r="L1234">
            <v>42828.5444444444</v>
          </cell>
          <cell r="M1234">
            <v>42830.4633680556</v>
          </cell>
          <cell r="X1234">
            <v>15000000</v>
          </cell>
          <cell r="AB1234" t="str">
            <v>LC_GA</v>
          </cell>
          <cell r="AC1234" t="str">
            <v>Peso</v>
          </cell>
        </row>
        <row r="1235">
          <cell r="A1235" t="str">
            <v>Miel Mex , SA de CV</v>
          </cell>
          <cell r="B1235" t="str">
            <v>Descalificado</v>
          </cell>
          <cell r="C1235" t="str">
            <v>Benjamin Mauricio Laureano Magdaleno</v>
          </cell>
          <cell r="D1235" t="str">
            <v>Juan Carlos Calva Diaz</v>
          </cell>
          <cell r="E1235" t="str">
            <v>Lease</v>
          </cell>
          <cell r="G1235" t="str">
            <v>Tiempo Cliente Expediente</v>
          </cell>
          <cell r="I1235" t="str">
            <v>Comisionista</v>
          </cell>
          <cell r="J1235" t="str">
            <v>Crédito</v>
          </cell>
          <cell r="K1235">
            <v>43103.505254629599</v>
          </cell>
          <cell r="L1235">
            <v>43060.561805555597</v>
          </cell>
          <cell r="M1235">
            <v>43084.456284722197</v>
          </cell>
          <cell r="N1235">
            <v>43084.456284722197</v>
          </cell>
          <cell r="O1235">
            <v>43103.504861111098</v>
          </cell>
          <cell r="X1235">
            <v>800000</v>
          </cell>
          <cell r="AB1235" t="str">
            <v>ARG_ML</v>
          </cell>
          <cell r="AC1235" t="str">
            <v>Peso</v>
          </cell>
        </row>
        <row r="1236">
          <cell r="A1236" t="str">
            <v>Peronda de Mexico, SA de CV</v>
          </cell>
          <cell r="B1236" t="str">
            <v>Descalificado</v>
          </cell>
          <cell r="C1236" t="str">
            <v>B Mauricio Laureano Magdaleno</v>
          </cell>
          <cell r="D1236" t="str">
            <v>Juan Carlos Calva Diaz</v>
          </cell>
          <cell r="E1236" t="str">
            <v>Factoring</v>
          </cell>
          <cell r="G1236" t="str">
            <v>Tiempo Cliente Expediente</v>
          </cell>
          <cell r="I1236" t="str">
            <v>Comisionista</v>
          </cell>
          <cell r="J1236" t="str">
            <v>Rechazado LC</v>
          </cell>
          <cell r="K1236">
            <v>42950.769618055601</v>
          </cell>
          <cell r="L1236">
            <v>42852.468055555597</v>
          </cell>
          <cell r="M1236">
            <v>42856.644490740699</v>
          </cell>
          <cell r="N1236">
            <v>42856.644490740699</v>
          </cell>
          <cell r="O1236">
            <v>42950.768750000003</v>
          </cell>
          <cell r="X1236">
            <v>800000000</v>
          </cell>
          <cell r="AB1236" t="str">
            <v>ARG_ML</v>
          </cell>
          <cell r="AC1236" t="str">
            <v>Peso</v>
          </cell>
        </row>
        <row r="1237">
          <cell r="A1237" t="str">
            <v>Industrias Sergal, SA de CV</v>
          </cell>
          <cell r="B1237" t="str">
            <v>Descalificado</v>
          </cell>
          <cell r="C1237" t="str">
            <v>B Mauricio Laureano Magdaleno</v>
          </cell>
          <cell r="D1237" t="str">
            <v>Juan Carlos Calva Diaz</v>
          </cell>
          <cell r="E1237" t="str">
            <v>Factoring</v>
          </cell>
          <cell r="G1237" t="str">
            <v>Tiempo Cliente Expediente</v>
          </cell>
          <cell r="I1237" t="str">
            <v>Comisionista</v>
          </cell>
          <cell r="J1237" t="str">
            <v>Rechazado LC</v>
          </cell>
          <cell r="K1237">
            <v>43010.7515740741</v>
          </cell>
          <cell r="L1237">
            <v>42852.538888888899</v>
          </cell>
          <cell r="M1237">
            <v>42866.683217592603</v>
          </cell>
          <cell r="N1237">
            <v>42866.683356481502</v>
          </cell>
          <cell r="O1237">
            <v>43010.751388888901</v>
          </cell>
          <cell r="X1237">
            <v>100000</v>
          </cell>
          <cell r="AB1237" t="str">
            <v>ARG_ML</v>
          </cell>
          <cell r="AC1237" t="str">
            <v>Peso</v>
          </cell>
        </row>
        <row r="1238">
          <cell r="A1238" t="str">
            <v>Puro piso, SA de CV</v>
          </cell>
          <cell r="B1238" t="str">
            <v>Descalificado</v>
          </cell>
          <cell r="C1238" t="str">
            <v>B Mauricio Laureano Magdaleno</v>
          </cell>
          <cell r="D1238" t="str">
            <v>Juan Carlos Calva Diaz</v>
          </cell>
          <cell r="E1238" t="str">
            <v>Factoring</v>
          </cell>
          <cell r="G1238" t="str">
            <v>Tiempo Cliente Expediente</v>
          </cell>
          <cell r="I1238" t="str">
            <v>Comisionista</v>
          </cell>
          <cell r="J1238" t="str">
            <v>Rechazado LC</v>
          </cell>
          <cell r="K1238">
            <v>43010.754004629598</v>
          </cell>
          <cell r="L1238">
            <v>42852.504861111098</v>
          </cell>
          <cell r="M1238">
            <v>42866.698101851798</v>
          </cell>
          <cell r="N1238">
            <v>42866.698680555601</v>
          </cell>
          <cell r="O1238">
            <v>43010.753472222197</v>
          </cell>
          <cell r="X1238">
            <v>100000</v>
          </cell>
          <cell r="AB1238" t="str">
            <v>ARG_ML</v>
          </cell>
          <cell r="AC1238" t="str">
            <v>Peso</v>
          </cell>
        </row>
        <row r="1239">
          <cell r="A1239" t="str">
            <v>GD TRAILERS, S.A. DE C.V.</v>
          </cell>
          <cell r="B1239" t="str">
            <v>Descalificado</v>
          </cell>
          <cell r="C1239" t="str">
            <v>Claudia Prieto Solorzano</v>
          </cell>
          <cell r="D1239" t="str">
            <v>Claudia Cristina Prieto Solorzano</v>
          </cell>
          <cell r="E1239" t="str">
            <v>Remex</v>
          </cell>
          <cell r="F1239" t="str">
            <v>Condicionado</v>
          </cell>
          <cell r="G1239" t="str">
            <v>Tiempo Cliente Formalización</v>
          </cell>
          <cell r="I1239" t="str">
            <v>Clientes Recurrentes</v>
          </cell>
          <cell r="J1239" t="str">
            <v>Crédito</v>
          </cell>
          <cell r="K1239">
            <v>42940.822048611102</v>
          </cell>
          <cell r="L1239">
            <v>42867.490277777797</v>
          </cell>
          <cell r="M1239">
            <v>42873.575312499997</v>
          </cell>
          <cell r="N1239">
            <v>42873.576342592598</v>
          </cell>
          <cell r="O1239">
            <v>42873.5783912037</v>
          </cell>
          <cell r="P1239">
            <v>42873.577083333301</v>
          </cell>
          <cell r="Q1239">
            <v>42879.551736111098</v>
          </cell>
          <cell r="R1239">
            <v>42879.551863425899</v>
          </cell>
          <cell r="S1239">
            <v>42940.820833333302</v>
          </cell>
          <cell r="X1239">
            <v>15000000</v>
          </cell>
          <cell r="AB1239" t="str">
            <v>ARG_CP</v>
          </cell>
          <cell r="AC1239" t="str">
            <v>Peso</v>
          </cell>
        </row>
        <row r="1240">
          <cell r="A1240" t="str">
            <v>Virginia Maribel Velazquez Chavez</v>
          </cell>
          <cell r="B1240" t="str">
            <v>Descalificado</v>
          </cell>
          <cell r="D1240" t="str">
            <v>Evelin Cortes Valadez</v>
          </cell>
          <cell r="E1240" t="str">
            <v>Lease</v>
          </cell>
          <cell r="G1240" t="str">
            <v>Tiempo Cliente Expediente</v>
          </cell>
          <cell r="I1240" t="str">
            <v>Canvass</v>
          </cell>
          <cell r="J1240" t="str">
            <v>Crédito</v>
          </cell>
          <cell r="K1240">
            <v>42845.715925925899</v>
          </cell>
          <cell r="L1240">
            <v>42830.691666666702</v>
          </cell>
          <cell r="M1240">
            <v>42837.446990740696</v>
          </cell>
          <cell r="N1240">
            <v>42837.446990740696</v>
          </cell>
          <cell r="O1240">
            <v>42845.715277777803</v>
          </cell>
          <cell r="X1240">
            <v>48000000</v>
          </cell>
          <cell r="AB1240" t="str">
            <v>LC_PR</v>
          </cell>
          <cell r="AC1240" t="str">
            <v>Peso</v>
          </cell>
        </row>
        <row r="1241">
          <cell r="A1241" t="str">
            <v>CONSTRUCCIONES ROTTER SA DE CV</v>
          </cell>
          <cell r="B1241" t="str">
            <v>Descalificado</v>
          </cell>
          <cell r="C1241" t="str">
            <v>Hector Esquivel Zepeda</v>
          </cell>
          <cell r="D1241" t="str">
            <v>Jose Manuel Azamar del Castillo</v>
          </cell>
          <cell r="E1241" t="str">
            <v>Lease</v>
          </cell>
          <cell r="G1241" t="str">
            <v>Tiempo Cliente Expediente</v>
          </cell>
          <cell r="I1241" t="str">
            <v>Comisionista</v>
          </cell>
          <cell r="L1241">
            <v>42832.5180555556</v>
          </cell>
          <cell r="M1241">
            <v>42849.708009259302</v>
          </cell>
          <cell r="N1241">
            <v>42849.7088194444</v>
          </cell>
          <cell r="O1241">
            <v>42881.677083333299</v>
          </cell>
          <cell r="X1241">
            <v>1200000</v>
          </cell>
          <cell r="AB1241" t="str">
            <v>LC_HE</v>
          </cell>
          <cell r="AC1241" t="str">
            <v>Peso</v>
          </cell>
        </row>
        <row r="1242">
          <cell r="A1242" t="str">
            <v>ACCURA MONTERREY SA DE CV</v>
          </cell>
          <cell r="B1242" t="str">
            <v>Descalificado</v>
          </cell>
          <cell r="C1242" t="str">
            <v>Hector Esquivel Zepeda</v>
          </cell>
          <cell r="D1242" t="str">
            <v>Jose Manuel Azamar del Castillo</v>
          </cell>
          <cell r="E1242" t="str">
            <v>Lease</v>
          </cell>
          <cell r="G1242" t="str">
            <v>Etapa 0 - PreCalificación</v>
          </cell>
          <cell r="I1242" t="str">
            <v>Comisionista</v>
          </cell>
          <cell r="J1242" t="str">
            <v>Crédito</v>
          </cell>
          <cell r="K1242">
            <v>42844.407025462999</v>
          </cell>
          <cell r="L1242">
            <v>42836.481249999997</v>
          </cell>
          <cell r="M1242">
            <v>42844.406666666699</v>
          </cell>
          <cell r="X1242">
            <v>1</v>
          </cell>
          <cell r="AB1242" t="str">
            <v>LC_HE</v>
          </cell>
          <cell r="AC1242" t="str">
            <v>Peso</v>
          </cell>
        </row>
        <row r="1243">
          <cell r="A1243" t="str">
            <v>UBICACION Y FORMALIZACION DE PROYECTOS S.A. DE C.V.</v>
          </cell>
          <cell r="B1243" t="str">
            <v>Descalificado</v>
          </cell>
          <cell r="C1243" t="str">
            <v>Prizila Ramos Muñoz</v>
          </cell>
          <cell r="D1243" t="str">
            <v>Maria Magdalena San Agustin Gomez</v>
          </cell>
          <cell r="E1243" t="str">
            <v>Lease</v>
          </cell>
          <cell r="G1243" t="str">
            <v>Etapa 0 - PreCalificación</v>
          </cell>
          <cell r="I1243" t="str">
            <v>Base de Datos</v>
          </cell>
          <cell r="J1243" t="str">
            <v>Crédito</v>
          </cell>
          <cell r="K1243">
            <v>42885.454305555599</v>
          </cell>
          <cell r="L1243">
            <v>42881.543749999997</v>
          </cell>
          <cell r="M1243">
            <v>42885.454305555599</v>
          </cell>
          <cell r="X1243">
            <v>5000000</v>
          </cell>
          <cell r="AB1243" t="str">
            <v>LC_PR</v>
          </cell>
          <cell r="AC1243" t="str">
            <v>Peso</v>
          </cell>
        </row>
        <row r="1244">
          <cell r="A1244" t="str">
            <v>PLÁSTICOS LA OCA SA DE CV</v>
          </cell>
          <cell r="B1244" t="str">
            <v>Descalificado</v>
          </cell>
          <cell r="C1244" t="str">
            <v>Gloria Alcántar Medina</v>
          </cell>
          <cell r="D1244" t="str">
            <v>Maricruz Lopez Valdez</v>
          </cell>
          <cell r="E1244" t="str">
            <v>Loan</v>
          </cell>
          <cell r="G1244" t="str">
            <v>Tiempo Cliente Expediente</v>
          </cell>
          <cell r="I1244" t="str">
            <v>Canvass</v>
          </cell>
          <cell r="J1244" t="str">
            <v>Crédito</v>
          </cell>
          <cell r="K1244">
            <v>42872.638576388897</v>
          </cell>
          <cell r="L1244">
            <v>42836.548611111102</v>
          </cell>
          <cell r="M1244">
            <v>42837.7015972222</v>
          </cell>
          <cell r="N1244">
            <v>42837.701620370397</v>
          </cell>
          <cell r="O1244">
            <v>42872.636805555601</v>
          </cell>
          <cell r="X1244">
            <v>4000000</v>
          </cell>
          <cell r="AB1244" t="str">
            <v>LC_GA</v>
          </cell>
          <cell r="AC1244" t="str">
            <v>Peso</v>
          </cell>
        </row>
        <row r="1245">
          <cell r="A1245" t="str">
            <v>CORPORATIVO INTERNACIONAL MC</v>
          </cell>
          <cell r="B1245" t="str">
            <v>Descalificado</v>
          </cell>
          <cell r="C1245" t="str">
            <v>Hector Esquivel Zepeda</v>
          </cell>
          <cell r="D1245" t="str">
            <v>Jose Manuel Azamar del Castillo</v>
          </cell>
          <cell r="E1245" t="str">
            <v>Remex</v>
          </cell>
          <cell r="G1245" t="str">
            <v>Tiempo Cliente Expediente</v>
          </cell>
          <cell r="I1245" t="str">
            <v>Contact Center</v>
          </cell>
          <cell r="J1245" t="str">
            <v>Crédito</v>
          </cell>
          <cell r="K1245">
            <v>42923.813206018502</v>
          </cell>
          <cell r="L1245">
            <v>42857.454166666699</v>
          </cell>
          <cell r="M1245">
            <v>42858.4296875</v>
          </cell>
          <cell r="N1245">
            <v>42858.429710648103</v>
          </cell>
          <cell r="O1245">
            <v>42923.8125</v>
          </cell>
          <cell r="X1245">
            <v>1</v>
          </cell>
          <cell r="AB1245" t="str">
            <v>LC_HE</v>
          </cell>
          <cell r="AC1245" t="str">
            <v>Peso</v>
          </cell>
        </row>
        <row r="1246">
          <cell r="A1246" t="str">
            <v>SERVICIOS COMERCIALES DE AMERICA, S.A. DE C.V.</v>
          </cell>
          <cell r="B1246" t="str">
            <v>Descalificado</v>
          </cell>
          <cell r="C1246" t="str">
            <v>Hector Esquivel Zepeda</v>
          </cell>
          <cell r="D1246" t="str">
            <v>Abel Adrian Perez Hernandez</v>
          </cell>
          <cell r="E1246" t="str">
            <v>Loan</v>
          </cell>
          <cell r="G1246" t="str">
            <v>Etapa 1 - Acreditación</v>
          </cell>
          <cell r="I1246" t="str">
            <v>Comisionista</v>
          </cell>
          <cell r="J1246" t="str">
            <v>Rechazado LC</v>
          </cell>
          <cell r="K1246">
            <v>42885.524351851898</v>
          </cell>
          <cell r="L1246">
            <v>42835.456250000003</v>
          </cell>
          <cell r="M1246">
            <v>42878.393657407403</v>
          </cell>
          <cell r="N1246">
            <v>42878.393657407403</v>
          </cell>
          <cell r="O1246">
            <v>42878.406539351898</v>
          </cell>
          <cell r="P1246">
            <v>42878.404861111099</v>
          </cell>
          <cell r="Q1246">
            <v>42885.522094907399</v>
          </cell>
          <cell r="X1246">
            <v>19405676</v>
          </cell>
          <cell r="AB1246" t="str">
            <v>LC_HE</v>
          </cell>
          <cell r="AC1246" t="str">
            <v>Peso</v>
          </cell>
        </row>
        <row r="1247">
          <cell r="A1247" t="str">
            <v>GTC Construcciones y Equipo SA de CV</v>
          </cell>
          <cell r="B1247" t="str">
            <v>Descalificado</v>
          </cell>
          <cell r="D1247" t="str">
            <v>Eduardo Sanchez Calderon</v>
          </cell>
          <cell r="E1247" t="str">
            <v>Credit</v>
          </cell>
          <cell r="F1247" t="str">
            <v>Aprobado</v>
          </cell>
          <cell r="G1247" t="str">
            <v>Tiempo Cliente Formalización</v>
          </cell>
          <cell r="I1247" t="str">
            <v>Comisionista</v>
          </cell>
          <cell r="J1247" t="str">
            <v>Rechazado LC</v>
          </cell>
          <cell r="K1247">
            <v>42940.508032407401</v>
          </cell>
          <cell r="L1247">
            <v>42835.529861111099</v>
          </cell>
          <cell r="M1247">
            <v>42836.797928240703</v>
          </cell>
          <cell r="N1247">
            <v>42836.797928240703</v>
          </cell>
          <cell r="O1247">
            <v>42844.415671296301</v>
          </cell>
          <cell r="P1247">
            <v>42844.414583333302</v>
          </cell>
          <cell r="Q1247">
            <v>42849.706157407403</v>
          </cell>
          <cell r="R1247">
            <v>42849.7655787037</v>
          </cell>
          <cell r="S1247">
            <v>42940.504861111098</v>
          </cell>
          <cell r="X1247">
            <v>11368000</v>
          </cell>
          <cell r="AB1247" t="str">
            <v>LC_ES</v>
          </cell>
          <cell r="AC1247" t="str">
            <v>Peso</v>
          </cell>
        </row>
        <row r="1248">
          <cell r="A1248" t="str">
            <v>SERVICIOS Y PROYECTOS JBL SA DE CV</v>
          </cell>
          <cell r="B1248" t="str">
            <v>Descalificado</v>
          </cell>
          <cell r="C1248" t="str">
            <v>Gloria Alcántar Medina</v>
          </cell>
          <cell r="D1248" t="str">
            <v>Benjamín Loaiza Padilla</v>
          </cell>
          <cell r="E1248" t="str">
            <v>Lease</v>
          </cell>
          <cell r="G1248" t="str">
            <v>Etapa 0 - PreCalificación</v>
          </cell>
          <cell r="I1248" t="str">
            <v>Comisionista</v>
          </cell>
          <cell r="J1248" t="str">
            <v>Crédito</v>
          </cell>
          <cell r="K1248">
            <v>42844.401678240698</v>
          </cell>
          <cell r="L1248">
            <v>42836.660416666702</v>
          </cell>
          <cell r="M1248">
            <v>42844.401087963</v>
          </cell>
          <cell r="X1248">
            <v>5000000</v>
          </cell>
          <cell r="AB1248" t="str">
            <v>LC_GA</v>
          </cell>
          <cell r="AC1248" t="str">
            <v>Peso</v>
          </cell>
        </row>
        <row r="1249">
          <cell r="A1249" t="str">
            <v>Infosec SA de CV</v>
          </cell>
          <cell r="B1249" t="str">
            <v>Descalificado</v>
          </cell>
          <cell r="D1249" t="str">
            <v>Evelin Cortes Valadez</v>
          </cell>
          <cell r="E1249" t="str">
            <v>Merchant Loan</v>
          </cell>
          <cell r="G1249" t="str">
            <v>Tiempo Cliente Expediente</v>
          </cell>
          <cell r="I1249" t="str">
            <v>Canvass</v>
          </cell>
          <cell r="J1249" t="str">
            <v>Crédito</v>
          </cell>
          <cell r="K1249">
            <v>42878.391284722202</v>
          </cell>
          <cell r="L1249">
            <v>42835.7055555556</v>
          </cell>
          <cell r="M1249">
            <v>42850.828287037002</v>
          </cell>
          <cell r="N1249">
            <v>42850.831030092602</v>
          </cell>
          <cell r="O1249">
            <v>42878.389583333301</v>
          </cell>
          <cell r="X1249">
            <v>62798000</v>
          </cell>
          <cell r="AB1249" t="str">
            <v>LC_PR</v>
          </cell>
          <cell r="AC1249" t="str">
            <v>Peso</v>
          </cell>
        </row>
        <row r="1250">
          <cell r="A1250" t="str">
            <v>Sistema de seguridad Sigala</v>
          </cell>
          <cell r="B1250" t="str">
            <v>Descalificado</v>
          </cell>
          <cell r="D1250" t="str">
            <v>Evelin Cortes Valadez</v>
          </cell>
          <cell r="E1250" t="str">
            <v>Loan</v>
          </cell>
          <cell r="G1250" t="str">
            <v>Etapa 0 - PreCalificación</v>
          </cell>
          <cell r="I1250" t="str">
            <v>Canvass</v>
          </cell>
          <cell r="L1250">
            <v>42836.390972222202</v>
          </cell>
          <cell r="M1250">
            <v>42844.392372685201</v>
          </cell>
          <cell r="X1250">
            <v>5000000</v>
          </cell>
          <cell r="AB1250" t="str">
            <v>LC_PR</v>
          </cell>
          <cell r="AC1250" t="str">
            <v>Peso</v>
          </cell>
        </row>
        <row r="1251">
          <cell r="A1251" t="str">
            <v>OTBEEF S.A DE C.V.</v>
          </cell>
          <cell r="B1251" t="str">
            <v>Descalificado</v>
          </cell>
          <cell r="C1251" t="str">
            <v>Yuri Carreón</v>
          </cell>
          <cell r="D1251" t="str">
            <v>Cynthia Paola Espinosa Chavez</v>
          </cell>
          <cell r="E1251" t="str">
            <v>Lease</v>
          </cell>
          <cell r="G1251" t="str">
            <v>Tiempo Cliente Expediente</v>
          </cell>
          <cell r="I1251" t="str">
            <v>Canvass</v>
          </cell>
          <cell r="J1251" t="str">
            <v>Crédito</v>
          </cell>
          <cell r="K1251">
            <v>42871.758506944403</v>
          </cell>
          <cell r="L1251">
            <v>42836.513888888898</v>
          </cell>
          <cell r="M1251">
            <v>42842.669884259303</v>
          </cell>
          <cell r="N1251">
            <v>42842.670104166697</v>
          </cell>
          <cell r="O1251">
            <v>42871.757638888899</v>
          </cell>
          <cell r="X1251">
            <v>8000000</v>
          </cell>
          <cell r="AB1251" t="str">
            <v>ARG_LG</v>
          </cell>
          <cell r="AC1251" t="str">
            <v>Peso</v>
          </cell>
        </row>
        <row r="1252">
          <cell r="A1252" t="str">
            <v>AMINOX S.A DE C.V.</v>
          </cell>
          <cell r="B1252" t="str">
            <v>Descalificado</v>
          </cell>
          <cell r="D1252" t="str">
            <v>Fredi Alejandro Lara Mejia</v>
          </cell>
          <cell r="E1252" t="str">
            <v>Lease</v>
          </cell>
          <cell r="F1252" t="str">
            <v>Aprobado</v>
          </cell>
          <cell r="G1252" t="str">
            <v>Tiempo Cliente Formalización</v>
          </cell>
          <cell r="H1252" t="str">
            <v>Etapa de Fondeo</v>
          </cell>
          <cell r="I1252" t="str">
            <v>Comisionista</v>
          </cell>
          <cell r="L1252">
            <v>42836.6</v>
          </cell>
          <cell r="M1252">
            <v>42844.626539351899</v>
          </cell>
          <cell r="N1252">
            <v>42844.626539351899</v>
          </cell>
          <cell r="O1252">
            <v>42844.627951388902</v>
          </cell>
          <cell r="P1252">
            <v>42844.627083333296</v>
          </cell>
          <cell r="Q1252">
            <v>42853.527268518497</v>
          </cell>
          <cell r="R1252">
            <v>42853.527268518497</v>
          </cell>
          <cell r="S1252">
            <v>42853.890972222202</v>
          </cell>
          <cell r="T1252">
            <v>42853.895138888904</v>
          </cell>
          <cell r="U1252">
            <v>43030.748611111099</v>
          </cell>
          <cell r="V1252">
            <v>43030.748611111099</v>
          </cell>
          <cell r="W1252">
            <v>43098.776168981502</v>
          </cell>
          <cell r="X1252">
            <v>10000000</v>
          </cell>
          <cell r="Y1252">
            <v>0</v>
          </cell>
          <cell r="Z1252">
            <v>43098</v>
          </cell>
          <cell r="AB1252" t="str">
            <v>ARG_LG</v>
          </cell>
          <cell r="AC1252" t="str">
            <v>Peso</v>
          </cell>
          <cell r="AD1252" t="str">
            <v>Peso</v>
          </cell>
        </row>
        <row r="1253">
          <cell r="A1253" t="str">
            <v>SERVICIOS AUDIO REPRESENTACIONES Y ARTISTAS, S.A. DE C.V.</v>
          </cell>
          <cell r="B1253" t="str">
            <v>Descalificado</v>
          </cell>
          <cell r="C1253" t="str">
            <v>Yuri Carreón</v>
          </cell>
          <cell r="D1253" t="str">
            <v>Roberto Arredondo Mendez</v>
          </cell>
          <cell r="E1253" t="str">
            <v>Lease</v>
          </cell>
          <cell r="F1253" t="str">
            <v>Aprobado</v>
          </cell>
          <cell r="G1253" t="str">
            <v>Tiempo Cliente Formalización</v>
          </cell>
          <cell r="I1253" t="str">
            <v>Base de Datos</v>
          </cell>
          <cell r="J1253" t="str">
            <v>Rechazado LC</v>
          </cell>
          <cell r="K1253">
            <v>42940.498622685198</v>
          </cell>
          <cell r="L1253">
            <v>42842.517361111102</v>
          </cell>
          <cell r="M1253">
            <v>42844.478414351899</v>
          </cell>
          <cell r="N1253">
            <v>42844.478414351899</v>
          </cell>
          <cell r="O1253">
            <v>42844.480358796303</v>
          </cell>
          <cell r="P1253">
            <v>42844.479166666701</v>
          </cell>
          <cell r="Q1253">
            <v>42845.778356481504</v>
          </cell>
          <cell r="R1253">
            <v>42845.778356481504</v>
          </cell>
          <cell r="S1253">
            <v>42940.497222222199</v>
          </cell>
          <cell r="X1253">
            <v>1016800</v>
          </cell>
          <cell r="AB1253" t="str">
            <v>SUC_MEX</v>
          </cell>
          <cell r="AC1253" t="str">
            <v>Peso</v>
          </cell>
        </row>
        <row r="1254">
          <cell r="A1254" t="str">
            <v>Servicio Internacional de Logistica y Transporte, S.A. de C.V.</v>
          </cell>
          <cell r="B1254" t="str">
            <v>Descalificado</v>
          </cell>
          <cell r="C1254" t="str">
            <v>Claudia Prieto Solorzano</v>
          </cell>
          <cell r="D1254" t="str">
            <v>Brenda Campuzano Hernandez</v>
          </cell>
          <cell r="E1254" t="str">
            <v>Remex</v>
          </cell>
          <cell r="F1254" t="str">
            <v>Aprobado</v>
          </cell>
          <cell r="G1254" t="str">
            <v>Tiempo Cliente Formalización</v>
          </cell>
          <cell r="I1254" t="str">
            <v>Comisionista</v>
          </cell>
          <cell r="J1254" t="str">
            <v>Rechazado LC</v>
          </cell>
          <cell r="K1254">
            <v>43030.550057870401</v>
          </cell>
          <cell r="L1254">
            <v>42857.465277777803</v>
          </cell>
          <cell r="M1254">
            <v>42862.933703703697</v>
          </cell>
          <cell r="N1254">
            <v>42862.933703703697</v>
          </cell>
          <cell r="O1254">
            <v>42874.532592592601</v>
          </cell>
          <cell r="P1254">
            <v>42874.53125</v>
          </cell>
          <cell r="Q1254">
            <v>42874.532858796301</v>
          </cell>
          <cell r="R1254">
            <v>42874.532893518503</v>
          </cell>
          <cell r="S1254">
            <v>43030.5493055556</v>
          </cell>
          <cell r="X1254">
            <v>16000000</v>
          </cell>
          <cell r="AB1254" t="str">
            <v>ARG_CP</v>
          </cell>
          <cell r="AC1254" t="str">
            <v>Peso</v>
          </cell>
        </row>
        <row r="1255">
          <cell r="A1255" t="str">
            <v>KEPLER CONSTRUCTORA, S.A. DE C.V.</v>
          </cell>
          <cell r="B1255" t="str">
            <v>Descalificado</v>
          </cell>
          <cell r="D1255" t="str">
            <v>Obed Fernandez Marin</v>
          </cell>
          <cell r="E1255" t="str">
            <v>Lease</v>
          </cell>
          <cell r="G1255" t="str">
            <v>Etapa 0 - PreCalificación</v>
          </cell>
          <cell r="I1255" t="str">
            <v>Comisionista</v>
          </cell>
          <cell r="J1255" t="str">
            <v>Crédito</v>
          </cell>
          <cell r="K1255">
            <v>42867.690520833297</v>
          </cell>
          <cell r="L1255">
            <v>42850.712500000001</v>
          </cell>
          <cell r="X1255">
            <v>15000000</v>
          </cell>
          <cell r="AB1255" t="str">
            <v>ARG_CD</v>
          </cell>
          <cell r="AC1255" t="str">
            <v>Peso</v>
          </cell>
        </row>
        <row r="1256">
          <cell r="A1256" t="str">
            <v>AUTOMOTIVE M MANNESMANN VDO KIENZLE SA DE CV</v>
          </cell>
          <cell r="B1256" t="str">
            <v>Descalificado</v>
          </cell>
          <cell r="C1256" t="str">
            <v>Raúl Hernández Castrillo</v>
          </cell>
          <cell r="D1256" t="str">
            <v>Angelica Banderas Ochoa</v>
          </cell>
          <cell r="E1256" t="str">
            <v>Loan</v>
          </cell>
          <cell r="G1256" t="str">
            <v>Etapa 0 - PreCalificación</v>
          </cell>
          <cell r="I1256" t="str">
            <v>Comisionista</v>
          </cell>
          <cell r="J1256" t="str">
            <v>Crédito</v>
          </cell>
          <cell r="K1256">
            <v>42856.576562499999</v>
          </cell>
          <cell r="L1256">
            <v>42845.647916666698</v>
          </cell>
          <cell r="M1256">
            <v>42856.576562499999</v>
          </cell>
          <cell r="X1256">
            <v>30000000</v>
          </cell>
          <cell r="AB1256" t="str">
            <v>LC_RC</v>
          </cell>
          <cell r="AC1256" t="str">
            <v>Peso</v>
          </cell>
        </row>
        <row r="1257">
          <cell r="A1257" t="str">
            <v>Pedro Jafet Garcia Holgín</v>
          </cell>
          <cell r="B1257" t="str">
            <v>Descalificado</v>
          </cell>
          <cell r="C1257" t="str">
            <v>Hector Esquivel Zepeda</v>
          </cell>
          <cell r="D1257" t="str">
            <v>Denisse Ayala Gómez</v>
          </cell>
          <cell r="E1257" t="str">
            <v>Lease</v>
          </cell>
          <cell r="G1257" t="str">
            <v>Etapa 0 - PreCalificación</v>
          </cell>
          <cell r="I1257" t="str">
            <v>Canvass</v>
          </cell>
          <cell r="J1257" t="str">
            <v>Crédito</v>
          </cell>
          <cell r="K1257">
            <v>42856.588553240697</v>
          </cell>
          <cell r="L1257">
            <v>42846.695138888899</v>
          </cell>
          <cell r="M1257">
            <v>42856.588553240697</v>
          </cell>
          <cell r="X1257">
            <v>1000000</v>
          </cell>
          <cell r="AB1257" t="str">
            <v>FR_CHIH_INFINITO CAPITAL</v>
          </cell>
          <cell r="AC1257" t="str">
            <v>Peso</v>
          </cell>
        </row>
        <row r="1258">
          <cell r="A1258" t="str">
            <v>OSBA CONSTRUCCION DE INFRAESTRUCTURA Y MAQUINARIA SA DE CV</v>
          </cell>
          <cell r="B1258" t="str">
            <v>Descalificado</v>
          </cell>
          <cell r="C1258" t="str">
            <v>Gloria Alcántar Medina</v>
          </cell>
          <cell r="D1258" t="str">
            <v>Grisell Herros Olea</v>
          </cell>
          <cell r="E1258" t="str">
            <v>Lease</v>
          </cell>
          <cell r="G1258" t="str">
            <v>Tiempo Cliente Expediente</v>
          </cell>
          <cell r="I1258" t="str">
            <v>Canvass</v>
          </cell>
          <cell r="J1258" t="str">
            <v>Crédito</v>
          </cell>
          <cell r="K1258">
            <v>42916.846377314803</v>
          </cell>
          <cell r="L1258">
            <v>42849.533333333296</v>
          </cell>
          <cell r="M1258">
            <v>42887.685532407399</v>
          </cell>
          <cell r="N1258">
            <v>42887.685532407399</v>
          </cell>
          <cell r="O1258">
            <v>42916.845833333296</v>
          </cell>
          <cell r="X1258">
            <v>5000000</v>
          </cell>
          <cell r="AB1258" t="str">
            <v>LC_GA</v>
          </cell>
          <cell r="AC1258" t="str">
            <v>Peso</v>
          </cell>
        </row>
        <row r="1259">
          <cell r="A1259" t="str">
            <v>MARY CARMEN CAMACHO VAZQUEZ</v>
          </cell>
          <cell r="B1259" t="str">
            <v>Descalificado</v>
          </cell>
          <cell r="C1259" t="str">
            <v>Gloria Alcántar Medina</v>
          </cell>
          <cell r="D1259" t="str">
            <v>Maricruz Lopez Valdez</v>
          </cell>
          <cell r="E1259" t="str">
            <v>Lease</v>
          </cell>
          <cell r="G1259" t="str">
            <v>Etapa 0 - PreCalificación</v>
          </cell>
          <cell r="I1259" t="str">
            <v>Canvass</v>
          </cell>
          <cell r="J1259" t="str">
            <v>Crédito</v>
          </cell>
          <cell r="K1259">
            <v>42900.453611111101</v>
          </cell>
          <cell r="L1259">
            <v>42888.40625</v>
          </cell>
          <cell r="M1259">
            <v>42900.453090277799</v>
          </cell>
          <cell r="X1259">
            <v>260000</v>
          </cell>
          <cell r="AB1259" t="str">
            <v>LC_GA</v>
          </cell>
          <cell r="AC1259" t="str">
            <v>Peso</v>
          </cell>
        </row>
        <row r="1260">
          <cell r="A1260" t="str">
            <v>QUIMICA SANOXLABS MEXICO S DE RL DE CV</v>
          </cell>
          <cell r="B1260" t="str">
            <v>Descalificado</v>
          </cell>
          <cell r="C1260" t="str">
            <v>Gloria Alcántar Medina</v>
          </cell>
          <cell r="D1260" t="str">
            <v>Maricruz Lopez Valdez</v>
          </cell>
          <cell r="E1260" t="str">
            <v>Lease</v>
          </cell>
          <cell r="G1260" t="str">
            <v>Etapa 0 - PreCalificación</v>
          </cell>
          <cell r="I1260" t="str">
            <v>Canvass</v>
          </cell>
          <cell r="J1260" t="str">
            <v>Crédito</v>
          </cell>
          <cell r="K1260">
            <v>42979.454814814802</v>
          </cell>
          <cell r="L1260">
            <v>42923.667361111096</v>
          </cell>
          <cell r="M1260">
            <v>42979.454814814802</v>
          </cell>
          <cell r="X1260">
            <v>250000</v>
          </cell>
          <cell r="AB1260" t="str">
            <v>LC_GA</v>
          </cell>
          <cell r="AC1260" t="str">
            <v>Peso</v>
          </cell>
        </row>
        <row r="1261">
          <cell r="A1261" t="str">
            <v>CICLADOS MEXICANOS SA DE CV</v>
          </cell>
          <cell r="B1261" t="str">
            <v>Descalificado</v>
          </cell>
          <cell r="D1261" t="str">
            <v>Raul Hernandez Castrillo</v>
          </cell>
          <cell r="E1261" t="str">
            <v>Lease</v>
          </cell>
          <cell r="G1261" t="str">
            <v>Tiempo Cliente Expediente</v>
          </cell>
          <cell r="I1261" t="str">
            <v>Comisionista</v>
          </cell>
          <cell r="J1261" t="str">
            <v>Crédito</v>
          </cell>
          <cell r="K1261">
            <v>42919.437534722201</v>
          </cell>
          <cell r="L1261">
            <v>42864.572222222203</v>
          </cell>
          <cell r="M1261">
            <v>42870.465208333299</v>
          </cell>
          <cell r="N1261">
            <v>42870.465879629599</v>
          </cell>
          <cell r="O1261">
            <v>42919.436805555597</v>
          </cell>
          <cell r="X1261">
            <v>15000000</v>
          </cell>
          <cell r="AB1261" t="str">
            <v>LC_RC</v>
          </cell>
          <cell r="AC1261" t="str">
            <v>Peso</v>
          </cell>
        </row>
        <row r="1262">
          <cell r="A1262" t="str">
            <v>CONSTRUCTORA VIMERO, S.A. DE C.V.</v>
          </cell>
          <cell r="B1262" t="str">
            <v>Descalificado</v>
          </cell>
          <cell r="C1262" t="str">
            <v>Yuri Carreón</v>
          </cell>
          <cell r="D1262" t="str">
            <v>Scarlet Teresa Rosas Sosa</v>
          </cell>
          <cell r="E1262" t="str">
            <v>Lease</v>
          </cell>
          <cell r="G1262" t="str">
            <v>Etapa 0 - PreCalificación</v>
          </cell>
          <cell r="I1262" t="str">
            <v>Canvass</v>
          </cell>
          <cell r="J1262" t="str">
            <v>Crédito</v>
          </cell>
          <cell r="K1262">
            <v>42853.680694444403</v>
          </cell>
          <cell r="L1262">
            <v>42849.622222222199</v>
          </cell>
          <cell r="M1262">
            <v>42853.679571759298</v>
          </cell>
          <cell r="X1262">
            <v>9860000</v>
          </cell>
          <cell r="AB1262" t="str">
            <v>SUC_DF</v>
          </cell>
          <cell r="AC1262" t="str">
            <v>Peso</v>
          </cell>
        </row>
        <row r="1263">
          <cell r="A1263" t="str">
            <v>PARQUE ENOLOGICO PUERTA DEL LOBO, S.A. DE C.V.</v>
          </cell>
          <cell r="B1263" t="str">
            <v>Descalificado</v>
          </cell>
          <cell r="C1263" t="str">
            <v>Raúl Hernández Castrillo</v>
          </cell>
          <cell r="D1263" t="str">
            <v>Raúl Alfaro Morales</v>
          </cell>
          <cell r="E1263" t="str">
            <v>Lease</v>
          </cell>
          <cell r="F1263" t="str">
            <v>Aprobado</v>
          </cell>
          <cell r="G1263" t="str">
            <v>Tiempo Cliente Formalización</v>
          </cell>
          <cell r="I1263" t="str">
            <v>Canvass</v>
          </cell>
          <cell r="J1263" t="str">
            <v>Crédito</v>
          </cell>
          <cell r="K1263">
            <v>42940.818252314799</v>
          </cell>
          <cell r="L1263">
            <v>42849.495833333298</v>
          </cell>
          <cell r="M1263">
            <v>42859.541666666701</v>
          </cell>
          <cell r="N1263">
            <v>42859.541666666701</v>
          </cell>
          <cell r="O1263">
            <v>42859.543553240699</v>
          </cell>
          <cell r="P1263">
            <v>42859.542361111096</v>
          </cell>
          <cell r="Q1263">
            <v>42866.579166666699</v>
          </cell>
          <cell r="R1263">
            <v>42866.579166666699</v>
          </cell>
          <cell r="S1263">
            <v>42940.817361111098</v>
          </cell>
          <cell r="X1263">
            <v>7200000</v>
          </cell>
          <cell r="AB1263" t="str">
            <v>LC_RC</v>
          </cell>
          <cell r="AC1263" t="str">
            <v>Peso</v>
          </cell>
        </row>
        <row r="1264">
          <cell r="A1264" t="str">
            <v>Grupo Editorial Raf, S.A. de C.V.</v>
          </cell>
          <cell r="B1264" t="str">
            <v>Descalificado</v>
          </cell>
          <cell r="C1264" t="str">
            <v>Yuri Carreón</v>
          </cell>
          <cell r="D1264" t="str">
            <v>Cynthia Paola Espinosa Chavez</v>
          </cell>
          <cell r="E1264" t="str">
            <v>Lease</v>
          </cell>
          <cell r="G1264" t="str">
            <v>Tiempo Cliente Expediente</v>
          </cell>
          <cell r="I1264" t="str">
            <v>Canvass</v>
          </cell>
          <cell r="J1264" t="str">
            <v>Crédito</v>
          </cell>
          <cell r="K1264">
            <v>42894.841215277796</v>
          </cell>
          <cell r="L1264">
            <v>42850.461805555598</v>
          </cell>
          <cell r="M1264">
            <v>42859.512696759302</v>
          </cell>
          <cell r="N1264">
            <v>42859.512986111098</v>
          </cell>
          <cell r="O1264">
            <v>42894.840277777803</v>
          </cell>
          <cell r="X1264">
            <v>56000000</v>
          </cell>
          <cell r="AB1264" t="str">
            <v>ARG_CR</v>
          </cell>
          <cell r="AC1264" t="str">
            <v>Peso</v>
          </cell>
        </row>
        <row r="1265">
          <cell r="A1265" t="str">
            <v>ECOBLOCK INTERNATIONAL</v>
          </cell>
          <cell r="B1265" t="str">
            <v>Descalificado</v>
          </cell>
          <cell r="D1265" t="str">
            <v>Evelin Cortes Valadez</v>
          </cell>
          <cell r="E1265" t="str">
            <v>Lease</v>
          </cell>
          <cell r="G1265" t="str">
            <v>Tiempo Cliente Expediente</v>
          </cell>
          <cell r="I1265" t="str">
            <v>Comisionista</v>
          </cell>
          <cell r="J1265" t="str">
            <v>Crédito</v>
          </cell>
          <cell r="K1265">
            <v>42899.464594907397</v>
          </cell>
          <cell r="L1265">
            <v>42888.480555555601</v>
          </cell>
          <cell r="M1265">
            <v>42899.464594907397</v>
          </cell>
          <cell r="N1265">
            <v>42899.464594907397</v>
          </cell>
          <cell r="X1265">
            <v>5000000</v>
          </cell>
          <cell r="AB1265" t="str">
            <v>LC_PR</v>
          </cell>
          <cell r="AC1265" t="str">
            <v>Peso</v>
          </cell>
        </row>
        <row r="1266">
          <cell r="A1266" t="str">
            <v>Fraga Mex SA de CV</v>
          </cell>
          <cell r="B1266" t="str">
            <v>Descalificado</v>
          </cell>
          <cell r="D1266" t="str">
            <v>Evelin Cortes Valadez</v>
          </cell>
          <cell r="E1266" t="str">
            <v>Lease</v>
          </cell>
          <cell r="G1266" t="str">
            <v>Tiempo Cliente Expediente</v>
          </cell>
          <cell r="I1266" t="str">
            <v>Canvass</v>
          </cell>
          <cell r="J1266" t="str">
            <v>Crédito</v>
          </cell>
          <cell r="K1266">
            <v>42912.805370370399</v>
          </cell>
          <cell r="L1266">
            <v>42851.579166666699</v>
          </cell>
          <cell r="M1266">
            <v>42866.6968865741</v>
          </cell>
          <cell r="N1266">
            <v>42866.6969328704</v>
          </cell>
          <cell r="O1266">
            <v>42912.804166666698</v>
          </cell>
          <cell r="X1266">
            <v>67000000</v>
          </cell>
          <cell r="AB1266" t="str">
            <v>LC_PR</v>
          </cell>
          <cell r="AC1266" t="str">
            <v>Peso</v>
          </cell>
        </row>
        <row r="1267">
          <cell r="A1267" t="str">
            <v>GRUPO EDUCATIVO SEJEXI SC</v>
          </cell>
          <cell r="B1267" t="str">
            <v>Descalificado</v>
          </cell>
          <cell r="C1267" t="str">
            <v>Hector Esquivel Zepeda</v>
          </cell>
          <cell r="D1267" t="str">
            <v>Denisse Ayala Gómez</v>
          </cell>
          <cell r="E1267" t="str">
            <v>Real Estate</v>
          </cell>
          <cell r="F1267" t="str">
            <v>Aprobado</v>
          </cell>
          <cell r="G1267" t="str">
            <v>Tiempo Cliente Formalización</v>
          </cell>
          <cell r="I1267" t="str">
            <v>Comisionista</v>
          </cell>
          <cell r="J1267" t="str">
            <v>Crédito</v>
          </cell>
          <cell r="K1267">
            <v>43108.7918055556</v>
          </cell>
          <cell r="L1267">
            <v>42979.532638888901</v>
          </cell>
          <cell r="M1267">
            <v>42989.700208333299</v>
          </cell>
          <cell r="N1267">
            <v>42989.700208333299</v>
          </cell>
          <cell r="O1267">
            <v>43030.402696759302</v>
          </cell>
          <cell r="P1267">
            <v>43030.402083333298</v>
          </cell>
          <cell r="Q1267">
            <v>43030.403391203698</v>
          </cell>
          <cell r="R1267">
            <v>43030.403622685197</v>
          </cell>
          <cell r="S1267">
            <v>43108.790972222203</v>
          </cell>
          <cell r="X1267">
            <v>40000000</v>
          </cell>
          <cell r="AB1267" t="str">
            <v>LC_HE</v>
          </cell>
          <cell r="AC1267" t="str">
            <v>Peso</v>
          </cell>
        </row>
        <row r="1268">
          <cell r="A1268" t="str">
            <v>Karla del Socorro Zamora Luna</v>
          </cell>
          <cell r="B1268" t="str">
            <v>Descalificado</v>
          </cell>
          <cell r="C1268" t="str">
            <v>Gloria Alcántar Medina</v>
          </cell>
          <cell r="D1268" t="str">
            <v>Grisell Herros Olea</v>
          </cell>
          <cell r="E1268" t="str">
            <v>Loan</v>
          </cell>
          <cell r="G1268" t="str">
            <v>Tiempo Cliente Expediente</v>
          </cell>
          <cell r="I1268" t="str">
            <v>Comisionista</v>
          </cell>
          <cell r="J1268" t="str">
            <v>Crédito</v>
          </cell>
          <cell r="K1268">
            <v>42881.574363425898</v>
          </cell>
          <cell r="L1268">
            <v>42859.484722222202</v>
          </cell>
          <cell r="M1268">
            <v>42866.470555555599</v>
          </cell>
          <cell r="N1268">
            <v>42866.470555555599</v>
          </cell>
          <cell r="O1268">
            <v>42881.572916666701</v>
          </cell>
          <cell r="X1268">
            <v>1000000</v>
          </cell>
          <cell r="AB1268" t="str">
            <v>LC_GA</v>
          </cell>
          <cell r="AC1268" t="str">
            <v>Peso</v>
          </cell>
        </row>
        <row r="1269">
          <cell r="A1269" t="str">
            <v>URBANIZACIÓN DEL BAJIO, S.A. DE C.V.</v>
          </cell>
          <cell r="B1269" t="str">
            <v>Descalificado</v>
          </cell>
          <cell r="C1269" t="str">
            <v>Raúl Hernández Castrillo</v>
          </cell>
          <cell r="D1269" t="str">
            <v>Raúl Alfaro Morales</v>
          </cell>
          <cell r="E1269" t="str">
            <v>Lease</v>
          </cell>
          <cell r="G1269" t="str">
            <v>Tiempo Cliente Expediente</v>
          </cell>
          <cell r="I1269" t="str">
            <v>Clientes Recurrentes</v>
          </cell>
          <cell r="J1269" t="str">
            <v>Crédito</v>
          </cell>
          <cell r="K1269">
            <v>42879.4519097222</v>
          </cell>
          <cell r="L1269">
            <v>42860.726388888899</v>
          </cell>
          <cell r="M1269">
            <v>42860.722187500003</v>
          </cell>
          <cell r="N1269">
            <v>42860.722268518497</v>
          </cell>
          <cell r="O1269">
            <v>42860.722222222197</v>
          </cell>
          <cell r="Q1269">
            <v>42879.451874999999</v>
          </cell>
          <cell r="X1269">
            <v>2400000</v>
          </cell>
          <cell r="AB1269" t="str">
            <v>LC_RC</v>
          </cell>
          <cell r="AC1269" t="str">
            <v>Peso</v>
          </cell>
        </row>
        <row r="1270">
          <cell r="A1270" t="str">
            <v>LUMAR CONSTRUCCIONES DEL SURESTE SA DE CV</v>
          </cell>
          <cell r="B1270" t="str">
            <v>Descalificado</v>
          </cell>
          <cell r="D1270" t="str">
            <v>Raul Meza Ceja</v>
          </cell>
          <cell r="E1270" t="str">
            <v>Lease</v>
          </cell>
          <cell r="G1270" t="str">
            <v>Tiempo Cliente Expediente</v>
          </cell>
          <cell r="I1270" t="str">
            <v>Canvass</v>
          </cell>
          <cell r="J1270" t="str">
            <v>Crédito</v>
          </cell>
          <cell r="K1270">
            <v>42870.4866203704</v>
          </cell>
          <cell r="L1270">
            <v>42864.693055555603</v>
          </cell>
          <cell r="M1270">
            <v>42864.694108796299</v>
          </cell>
          <cell r="N1270">
            <v>42864.694212962997</v>
          </cell>
          <cell r="O1270">
            <v>42870.485416666699</v>
          </cell>
          <cell r="X1270">
            <v>5000000</v>
          </cell>
          <cell r="AB1270" t="str">
            <v>ARG_OR</v>
          </cell>
          <cell r="AC1270" t="str">
            <v>Peso</v>
          </cell>
        </row>
        <row r="1271">
          <cell r="A1271" t="str">
            <v>Comercializadora Master Event SA de CV</v>
          </cell>
          <cell r="B1271" t="str">
            <v>Descalificado</v>
          </cell>
          <cell r="C1271" t="str">
            <v>Juan Carlos Monterrubio</v>
          </cell>
          <cell r="D1271" t="str">
            <v>Alejandra Karime Parra Galicia</v>
          </cell>
          <cell r="E1271" t="str">
            <v>Lease</v>
          </cell>
          <cell r="G1271" t="str">
            <v>Etapa 0 - PreCalificación</v>
          </cell>
          <cell r="I1271" t="str">
            <v>Comisionista</v>
          </cell>
          <cell r="J1271" t="str">
            <v>Crédito</v>
          </cell>
          <cell r="K1271">
            <v>42872.487766203703</v>
          </cell>
          <cell r="L1271">
            <v>42867.661805555603</v>
          </cell>
          <cell r="M1271">
            <v>42872.487766203703</v>
          </cell>
          <cell r="X1271">
            <v>1273653.06</v>
          </cell>
          <cell r="AB1271" t="str">
            <v>LC_JCM</v>
          </cell>
          <cell r="AC1271" t="str">
            <v>Peso</v>
          </cell>
        </row>
        <row r="1272">
          <cell r="A1272" t="str">
            <v>MARIA ELENA CAMARGO CRUZ</v>
          </cell>
          <cell r="B1272" t="str">
            <v>Descalificado</v>
          </cell>
          <cell r="C1272" t="str">
            <v>Gloria Alcántar Medina</v>
          </cell>
          <cell r="D1272" t="str">
            <v>Maricruz Lopez Valdez</v>
          </cell>
          <cell r="E1272" t="str">
            <v>Lease</v>
          </cell>
          <cell r="F1272" t="str">
            <v>Aprobado</v>
          </cell>
          <cell r="G1272" t="str">
            <v>Tiempo Cliente Formalización</v>
          </cell>
          <cell r="I1272" t="str">
            <v>Comisionista</v>
          </cell>
          <cell r="J1272" t="str">
            <v>Rechazado LC</v>
          </cell>
          <cell r="K1272">
            <v>43030.580995370401</v>
          </cell>
          <cell r="L1272">
            <v>42859.675694444399</v>
          </cell>
          <cell r="M1272">
            <v>42887.704560185201</v>
          </cell>
          <cell r="N1272">
            <v>42887.704560185201</v>
          </cell>
          <cell r="O1272">
            <v>42916.849606481497</v>
          </cell>
          <cell r="P1272">
            <v>42916.848611111098</v>
          </cell>
          <cell r="Q1272">
            <v>42916.850358796299</v>
          </cell>
          <cell r="R1272">
            <v>42916.850358796299</v>
          </cell>
          <cell r="S1272">
            <v>43030.609722222202</v>
          </cell>
          <cell r="X1272">
            <v>2500000</v>
          </cell>
          <cell r="AB1272" t="str">
            <v>LC_GA</v>
          </cell>
          <cell r="AC1272" t="str">
            <v>Peso</v>
          </cell>
        </row>
        <row r="1273">
          <cell r="A1273" t="str">
            <v>Adolfo Trejo Servicios Especiales S.A. de C.V.</v>
          </cell>
          <cell r="B1273" t="str">
            <v>Descalificado</v>
          </cell>
          <cell r="C1273" t="str">
            <v>Hector Esquivel Zepeda</v>
          </cell>
          <cell r="D1273" t="str">
            <v>Daniel Ventura Ibarra</v>
          </cell>
          <cell r="E1273" t="str">
            <v>Lease</v>
          </cell>
          <cell r="G1273" t="str">
            <v>Tiempo Cliente Expediente</v>
          </cell>
          <cell r="I1273" t="str">
            <v>Comisionista</v>
          </cell>
          <cell r="J1273" t="str">
            <v>Crédito</v>
          </cell>
          <cell r="K1273">
            <v>42937.663090277798</v>
          </cell>
          <cell r="L1273">
            <v>42928.534027777801</v>
          </cell>
          <cell r="M1273">
            <v>42936.7944907407</v>
          </cell>
          <cell r="N1273">
            <v>42936.7944907407</v>
          </cell>
          <cell r="O1273">
            <v>42937.661805555603</v>
          </cell>
          <cell r="X1273">
            <v>1</v>
          </cell>
          <cell r="AB1273" t="str">
            <v>LC_HE</v>
          </cell>
          <cell r="AC1273" t="str">
            <v>Peso</v>
          </cell>
        </row>
        <row r="1274">
          <cell r="A1274" t="str">
            <v>GRUPO CORPORATIVO DE PREVENCIÓN SA DE CV</v>
          </cell>
          <cell r="B1274" t="str">
            <v>Descalificado</v>
          </cell>
          <cell r="D1274" t="str">
            <v>Raul Meza Ceja</v>
          </cell>
          <cell r="E1274" t="str">
            <v>Lease</v>
          </cell>
          <cell r="F1274" t="str">
            <v>Aprobado</v>
          </cell>
          <cell r="G1274" t="str">
            <v>Tiempo Cliente Formalización</v>
          </cell>
          <cell r="I1274" t="str">
            <v>Clientes Recurrentes</v>
          </cell>
          <cell r="J1274" t="str">
            <v>Crédito</v>
          </cell>
          <cell r="K1274">
            <v>42940.819965277798</v>
          </cell>
          <cell r="L1274">
            <v>42866.510416666701</v>
          </cell>
          <cell r="M1274">
            <v>42866.554062499999</v>
          </cell>
          <cell r="N1274">
            <v>42866.554062499999</v>
          </cell>
          <cell r="O1274">
            <v>42866.559999999998</v>
          </cell>
          <cell r="P1274">
            <v>42866.559027777803</v>
          </cell>
          <cell r="Q1274">
            <v>42866.555821759299</v>
          </cell>
          <cell r="R1274">
            <v>42870.5949652778</v>
          </cell>
          <cell r="S1274">
            <v>42940.818749999999</v>
          </cell>
          <cell r="X1274">
            <v>1000000</v>
          </cell>
          <cell r="AB1274" t="str">
            <v>ARG_OR</v>
          </cell>
          <cell r="AC1274" t="str">
            <v>Peso</v>
          </cell>
        </row>
        <row r="1275">
          <cell r="A1275" t="str">
            <v>BROOKLYN GIRL SA DE CV</v>
          </cell>
          <cell r="B1275" t="str">
            <v>Descalificado</v>
          </cell>
          <cell r="C1275" t="str">
            <v>Gloria Alcántar Medina</v>
          </cell>
          <cell r="D1275" t="str">
            <v>Benjamín Loaiza Padilla</v>
          </cell>
          <cell r="E1275" t="str">
            <v>Factoring</v>
          </cell>
          <cell r="G1275" t="str">
            <v>Tiempo Cliente Expediente</v>
          </cell>
          <cell r="I1275" t="str">
            <v>Comisionista</v>
          </cell>
          <cell r="J1275" t="str">
            <v>Crédito</v>
          </cell>
          <cell r="K1275">
            <v>42894.850462962997</v>
          </cell>
          <cell r="L1275">
            <v>42860.523611111101</v>
          </cell>
          <cell r="M1275">
            <v>42866.695914351898</v>
          </cell>
          <cell r="N1275">
            <v>42866.695914351898</v>
          </cell>
          <cell r="O1275">
            <v>42894.85</v>
          </cell>
          <cell r="X1275">
            <v>1000000</v>
          </cell>
          <cell r="AB1275" t="str">
            <v>LC_GA</v>
          </cell>
          <cell r="AC1275" t="str">
            <v>Peso</v>
          </cell>
        </row>
        <row r="1276">
          <cell r="A1276" t="str">
            <v>HT BIOMEDICA SA DE CV</v>
          </cell>
          <cell r="B1276" t="str">
            <v>Descalificado</v>
          </cell>
          <cell r="C1276" t="str">
            <v>Prizila Ramos Muñoz</v>
          </cell>
          <cell r="D1276" t="str">
            <v>Maria Magdalena San Agustin Gomez</v>
          </cell>
          <cell r="E1276" t="str">
            <v>Lease</v>
          </cell>
          <cell r="G1276" t="str">
            <v>Tiempo Cliente Expediente</v>
          </cell>
          <cell r="I1276" t="str">
            <v>Base de Datos</v>
          </cell>
          <cell r="J1276" t="str">
            <v>Crédito</v>
          </cell>
          <cell r="K1276">
            <v>42894.858495370398</v>
          </cell>
          <cell r="L1276">
            <v>42863.65</v>
          </cell>
          <cell r="M1276">
            <v>42866.473576388897</v>
          </cell>
          <cell r="N1276">
            <v>42866.472916666702</v>
          </cell>
          <cell r="O1276">
            <v>42894.857638888898</v>
          </cell>
          <cell r="R1276">
            <v>42866.473587963003</v>
          </cell>
          <cell r="X1276">
            <v>2000000</v>
          </cell>
          <cell r="AB1276" t="str">
            <v>LC_PR</v>
          </cell>
          <cell r="AC1276" t="str">
            <v>Peso</v>
          </cell>
        </row>
        <row r="1277">
          <cell r="A1277" t="str">
            <v>THENOZ MEDICA SA DE CV</v>
          </cell>
          <cell r="B1277" t="str">
            <v>Descalificado</v>
          </cell>
          <cell r="C1277" t="str">
            <v>Prizila Ramos Muñoz</v>
          </cell>
          <cell r="D1277" t="str">
            <v>Maria Magdalena San Agustin Gomez</v>
          </cell>
          <cell r="E1277" t="str">
            <v>Lease</v>
          </cell>
          <cell r="G1277" t="str">
            <v>Tiempo Cliente Expediente</v>
          </cell>
          <cell r="I1277" t="str">
            <v>Base de Datos</v>
          </cell>
          <cell r="J1277" t="str">
            <v>Crédito</v>
          </cell>
          <cell r="K1277">
            <v>42893.774861111102</v>
          </cell>
          <cell r="L1277">
            <v>42864.577777777798</v>
          </cell>
          <cell r="M1277">
            <v>42866.665925925903</v>
          </cell>
          <cell r="N1277">
            <v>42866.665925925903</v>
          </cell>
          <cell r="O1277">
            <v>42893.774305555598</v>
          </cell>
          <cell r="X1277">
            <v>1000000</v>
          </cell>
          <cell r="AB1277" t="str">
            <v>LC_PR</v>
          </cell>
          <cell r="AC1277" t="str">
            <v>Peso</v>
          </cell>
        </row>
        <row r="1278">
          <cell r="A1278" t="str">
            <v>GRUPO INMOBILIARIO BRUCIAGA</v>
          </cell>
          <cell r="B1278" t="str">
            <v>Descalificado</v>
          </cell>
          <cell r="C1278" t="str">
            <v>Gloria Alcántar Medina</v>
          </cell>
          <cell r="D1278" t="str">
            <v>Grisell Herros Olea</v>
          </cell>
          <cell r="E1278" t="str">
            <v>Loan</v>
          </cell>
          <cell r="G1278" t="str">
            <v>Etapa 0 - PreCalificación</v>
          </cell>
          <cell r="I1278" t="str">
            <v>Comisionista</v>
          </cell>
          <cell r="J1278" t="str">
            <v>Crédito</v>
          </cell>
          <cell r="K1278">
            <v>42873.376689814802</v>
          </cell>
          <cell r="L1278">
            <v>42860.659722222197</v>
          </cell>
          <cell r="M1278">
            <v>42873.376655092601</v>
          </cell>
          <cell r="X1278">
            <v>40000000</v>
          </cell>
          <cell r="AB1278" t="str">
            <v>LC_GA</v>
          </cell>
          <cell r="AC1278" t="str">
            <v>Peso</v>
          </cell>
        </row>
        <row r="1279">
          <cell r="A1279" t="str">
            <v>TRANSPORTE DE PERSONAL TOURS EJECUTIVOS,,. SA DE CV</v>
          </cell>
          <cell r="B1279" t="str">
            <v>Descalificado</v>
          </cell>
          <cell r="C1279" t="str">
            <v>Raúl Hernández Castrillo</v>
          </cell>
          <cell r="D1279" t="str">
            <v>Avril Adriana Sanchez Campuzano</v>
          </cell>
          <cell r="E1279" t="str">
            <v>Lease</v>
          </cell>
          <cell r="G1279" t="str">
            <v>Etapa 0 - PreCalificación</v>
          </cell>
          <cell r="I1279" t="str">
            <v>Clientes Recurrentes</v>
          </cell>
          <cell r="J1279" t="str">
            <v>Crédito</v>
          </cell>
          <cell r="K1279">
            <v>42887.729317129597</v>
          </cell>
          <cell r="L1279">
            <v>42870.536111111098</v>
          </cell>
          <cell r="M1279">
            <v>42887.729317129597</v>
          </cell>
          <cell r="X1279">
            <v>44000000</v>
          </cell>
          <cell r="AB1279" t="str">
            <v>LC_RC</v>
          </cell>
          <cell r="AC1279" t="str">
            <v>Peso</v>
          </cell>
        </row>
        <row r="1280">
          <cell r="A1280" t="str">
            <v>ACABADOS INTEGRALES SHADDAI SA DE CV</v>
          </cell>
          <cell r="B1280" t="str">
            <v>Descalificado</v>
          </cell>
          <cell r="C1280" t="str">
            <v>Juan Carlos Monterrubio</v>
          </cell>
          <cell r="D1280" t="str">
            <v>Jesica Anaid Cancino Velasquez</v>
          </cell>
          <cell r="E1280" t="str">
            <v>Lease</v>
          </cell>
          <cell r="G1280" t="str">
            <v>Tiempo Cliente Expediente</v>
          </cell>
          <cell r="I1280" t="str">
            <v>Comisionista</v>
          </cell>
          <cell r="J1280" t="str">
            <v>Crédito</v>
          </cell>
          <cell r="K1280">
            <v>42912.615486111099</v>
          </cell>
          <cell r="L1280">
            <v>42866.445138888899</v>
          </cell>
          <cell r="M1280">
            <v>42874.527129629598</v>
          </cell>
          <cell r="N1280">
            <v>42874.527129629598</v>
          </cell>
          <cell r="O1280">
            <v>42912.614583333299</v>
          </cell>
          <cell r="X1280">
            <v>3000000</v>
          </cell>
          <cell r="AB1280" t="str">
            <v>LC_JCM</v>
          </cell>
          <cell r="AC1280" t="str">
            <v>Peso</v>
          </cell>
        </row>
        <row r="1281">
          <cell r="A1281" t="str">
            <v>PRUEBA LIQUID CAPITAL</v>
          </cell>
          <cell r="B1281" t="str">
            <v>Descalificado</v>
          </cell>
          <cell r="D1281" t="str">
            <v>Erika Fuentes Luna</v>
          </cell>
          <cell r="E1281" t="str">
            <v>Credit</v>
          </cell>
          <cell r="G1281" t="str">
            <v>Etapa 0 - PreCalificación</v>
          </cell>
          <cell r="I1281" t="str">
            <v>Base de Datos</v>
          </cell>
          <cell r="L1281">
            <v>42863.423611111102</v>
          </cell>
          <cell r="M1281">
            <v>42863.425324074102</v>
          </cell>
          <cell r="N1281">
            <v>42863.354166666701</v>
          </cell>
          <cell r="O1281">
            <v>42867.770833333299</v>
          </cell>
          <cell r="Q1281">
            <v>42866.6875</v>
          </cell>
          <cell r="X1281">
            <v>300000</v>
          </cell>
          <cell r="AB1281" t="str">
            <v>LC_ES</v>
          </cell>
          <cell r="AC1281" t="str">
            <v>Peso</v>
          </cell>
        </row>
        <row r="1282">
          <cell r="A1282" t="str">
            <v>Estrategia Equilibrio Evaolucion SA de CV</v>
          </cell>
          <cell r="B1282" t="str">
            <v>Descalificado</v>
          </cell>
          <cell r="C1282" t="str">
            <v>Ramon Luna</v>
          </cell>
          <cell r="D1282" t="str">
            <v>Ramon Alberto Luna Torres</v>
          </cell>
          <cell r="E1282" t="str">
            <v>Lease</v>
          </cell>
          <cell r="G1282" t="str">
            <v>Tiempo Cliente Expediente</v>
          </cell>
          <cell r="I1282" t="str">
            <v>Comisionista</v>
          </cell>
          <cell r="J1282" t="str">
            <v>Crédito</v>
          </cell>
          <cell r="K1282">
            <v>42912.628240740698</v>
          </cell>
          <cell r="L1282">
            <v>42864.714583333298</v>
          </cell>
          <cell r="M1282">
            <v>42870.606793981497</v>
          </cell>
          <cell r="N1282">
            <v>42870.606898148202</v>
          </cell>
          <cell r="O1282">
            <v>42912.627777777801</v>
          </cell>
          <cell r="X1282">
            <v>25420000</v>
          </cell>
          <cell r="AB1282" t="str">
            <v>ARG_RL</v>
          </cell>
          <cell r="AC1282" t="str">
            <v>Peso</v>
          </cell>
        </row>
        <row r="1283">
          <cell r="A1283" t="str">
            <v>AUTOTRANSPORTES I MEXT S.A. DE C.V.</v>
          </cell>
          <cell r="B1283" t="str">
            <v>Descalificado</v>
          </cell>
          <cell r="C1283" t="str">
            <v>Claudia Prieto Solorzano</v>
          </cell>
          <cell r="D1283" t="str">
            <v>Ana Fabiola Rosas Guzman</v>
          </cell>
          <cell r="E1283" t="str">
            <v>Lease</v>
          </cell>
          <cell r="F1283" t="str">
            <v>Aprobado</v>
          </cell>
          <cell r="G1283" t="str">
            <v>Tiempo Cliente Formalización</v>
          </cell>
          <cell r="I1283" t="str">
            <v>Canvass</v>
          </cell>
          <cell r="J1283" t="str">
            <v>Rechazado LC</v>
          </cell>
          <cell r="K1283">
            <v>43098.821111111101</v>
          </cell>
          <cell r="L1283">
            <v>42923.649305555598</v>
          </cell>
          <cell r="M1283">
            <v>42929.587523148097</v>
          </cell>
          <cell r="N1283">
            <v>42929.587523148097</v>
          </cell>
          <cell r="O1283">
            <v>42940.704270833303</v>
          </cell>
          <cell r="P1283">
            <v>42940.703472222202</v>
          </cell>
          <cell r="Q1283">
            <v>42956.6931944444</v>
          </cell>
          <cell r="R1283">
            <v>42956.6931944444</v>
          </cell>
          <cell r="S1283">
            <v>43098.820833333302</v>
          </cell>
          <cell r="X1283">
            <v>10200000</v>
          </cell>
          <cell r="AB1283" t="str">
            <v>ARG_CP</v>
          </cell>
          <cell r="AC1283" t="str">
            <v>Peso</v>
          </cell>
        </row>
        <row r="1284">
          <cell r="A1284" t="str">
            <v>TRANSPORTES GRUPO ALFERE SA DE CV</v>
          </cell>
          <cell r="B1284" t="str">
            <v>Descalificado</v>
          </cell>
          <cell r="C1284" t="str">
            <v>Hector Esquivel Zepeda</v>
          </cell>
          <cell r="D1284" t="str">
            <v>Jose Manuel Azamar del Castillo</v>
          </cell>
          <cell r="E1284" t="str">
            <v>Remex</v>
          </cell>
          <cell r="G1284" t="str">
            <v>Etapa 0 - PreCalificación</v>
          </cell>
          <cell r="I1284" t="str">
            <v>Canvass</v>
          </cell>
          <cell r="J1284" t="str">
            <v>Crédito</v>
          </cell>
          <cell r="K1284">
            <v>42878.387106481503</v>
          </cell>
          <cell r="L1284">
            <v>42872.479861111096</v>
          </cell>
          <cell r="M1284">
            <v>42878.387210648201</v>
          </cell>
          <cell r="X1284">
            <v>43000000</v>
          </cell>
          <cell r="AB1284" t="str">
            <v>LC_HE</v>
          </cell>
          <cell r="AC1284" t="str">
            <v>Peso</v>
          </cell>
        </row>
        <row r="1285">
          <cell r="A1285" t="str">
            <v>MARIA DEL CARMEN ROJAS LOPEZ PORTILLO</v>
          </cell>
          <cell r="B1285" t="str">
            <v>Descalificado</v>
          </cell>
          <cell r="C1285" t="str">
            <v>Juan Carlos Monterrubio</v>
          </cell>
          <cell r="D1285" t="str">
            <v>Jesica Anaid Cancino Velasquez</v>
          </cell>
          <cell r="E1285" t="str">
            <v>Lease</v>
          </cell>
          <cell r="G1285" t="str">
            <v>Tiempo Cliente Expediente</v>
          </cell>
          <cell r="I1285" t="str">
            <v>Comisionista</v>
          </cell>
          <cell r="J1285" t="str">
            <v>Crédito</v>
          </cell>
          <cell r="K1285">
            <v>42885.542337963001</v>
          </cell>
          <cell r="L1285">
            <v>42870.680555555598</v>
          </cell>
          <cell r="M1285">
            <v>42873.670543981498</v>
          </cell>
          <cell r="N1285">
            <v>42885.544641203698</v>
          </cell>
          <cell r="O1285">
            <v>42885.546527777798</v>
          </cell>
          <cell r="X1285">
            <v>1</v>
          </cell>
          <cell r="AB1285" t="str">
            <v>LC_JCM</v>
          </cell>
          <cell r="AC1285" t="str">
            <v>Peso</v>
          </cell>
        </row>
        <row r="1286">
          <cell r="A1286" t="str">
            <v>Giacomo Rosaldi SA de CV</v>
          </cell>
          <cell r="B1286" t="str">
            <v>Descalificado</v>
          </cell>
          <cell r="C1286" t="str">
            <v>B Mauricio Laureano Magdaleno</v>
          </cell>
          <cell r="D1286" t="str">
            <v>Juan Carlos Calva Diaz</v>
          </cell>
          <cell r="E1286" t="str">
            <v>Loan</v>
          </cell>
          <cell r="F1286" t="str">
            <v>Aprobado</v>
          </cell>
          <cell r="G1286" t="str">
            <v>Tiempo Cliente Formalización</v>
          </cell>
          <cell r="I1286" t="str">
            <v>Comisionista</v>
          </cell>
          <cell r="J1286" t="str">
            <v>Rechazado LC</v>
          </cell>
          <cell r="K1286">
            <v>43030.602997685201</v>
          </cell>
          <cell r="L1286">
            <v>42915.59375</v>
          </cell>
          <cell r="M1286">
            <v>42920.5608796296</v>
          </cell>
          <cell r="N1286">
            <v>42920.5608796296</v>
          </cell>
          <cell r="O1286">
            <v>42936.777581018498</v>
          </cell>
          <cell r="P1286">
            <v>42936.776388888902</v>
          </cell>
          <cell r="Q1286">
            <v>42936.778449074103</v>
          </cell>
          <cell r="R1286">
            <v>42936.778449074103</v>
          </cell>
          <cell r="S1286">
            <v>43030.649305555598</v>
          </cell>
          <cell r="X1286">
            <v>75000000</v>
          </cell>
          <cell r="AB1286" t="str">
            <v>ARG_ML</v>
          </cell>
          <cell r="AC1286" t="str">
            <v>Peso</v>
          </cell>
        </row>
        <row r="1287">
          <cell r="A1287" t="str">
            <v>POLANCO HERMANOS, S.A. DE C.V.,+</v>
          </cell>
          <cell r="B1287" t="str">
            <v>Descalificado</v>
          </cell>
          <cell r="C1287" t="str">
            <v>Yuri Carreón</v>
          </cell>
          <cell r="D1287" t="str">
            <v>Roberto Arredondo Mendez</v>
          </cell>
          <cell r="E1287" t="str">
            <v>Lease</v>
          </cell>
          <cell r="F1287" t="str">
            <v>Aprobado</v>
          </cell>
          <cell r="G1287" t="str">
            <v>Tiempo Cliente Formalización</v>
          </cell>
          <cell r="I1287" t="str">
            <v>Clientes Recurrentes</v>
          </cell>
          <cell r="J1287" t="str">
            <v>Rechazado LC</v>
          </cell>
          <cell r="K1287">
            <v>43098.815972222197</v>
          </cell>
          <cell r="L1287">
            <v>42879.448611111096</v>
          </cell>
          <cell r="M1287">
            <v>42887.518414351798</v>
          </cell>
          <cell r="N1287">
            <v>42887.518414351798</v>
          </cell>
          <cell r="O1287">
            <v>42950.804224537002</v>
          </cell>
          <cell r="P1287">
            <v>42950.8034722222</v>
          </cell>
          <cell r="Q1287">
            <v>42950.805115740703</v>
          </cell>
          <cell r="R1287">
            <v>42950.804976851898</v>
          </cell>
          <cell r="S1287">
            <v>43098.815277777801</v>
          </cell>
          <cell r="X1287">
            <v>854950</v>
          </cell>
          <cell r="AB1287" t="str">
            <v>SUC_DF</v>
          </cell>
          <cell r="AC1287" t="str">
            <v>Peso</v>
          </cell>
        </row>
        <row r="1288">
          <cell r="A1288" t="str">
            <v>MOY EN MOVIMIENTO S.A DE C.V</v>
          </cell>
          <cell r="B1288" t="str">
            <v>Descalificado</v>
          </cell>
          <cell r="C1288" t="str">
            <v>Hector Esquivel Zepeda</v>
          </cell>
          <cell r="D1288" t="str">
            <v>Denisse Ayala Gómez</v>
          </cell>
          <cell r="E1288" t="str">
            <v>Remex</v>
          </cell>
          <cell r="G1288" t="str">
            <v>Tiempo Cliente Expediente</v>
          </cell>
          <cell r="I1288" t="str">
            <v>Canvass</v>
          </cell>
          <cell r="J1288" t="str">
            <v>Crédito</v>
          </cell>
          <cell r="K1288">
            <v>42912.575347222199</v>
          </cell>
          <cell r="L1288">
            <v>42877.659027777801</v>
          </cell>
          <cell r="M1288">
            <v>42887.757928240702</v>
          </cell>
          <cell r="N1288">
            <v>42887.757928240702</v>
          </cell>
          <cell r="X1288">
            <v>6000000</v>
          </cell>
          <cell r="AB1288" t="str">
            <v>LC_HE</v>
          </cell>
          <cell r="AC1288" t="str">
            <v>Peso</v>
          </cell>
        </row>
        <row r="1289">
          <cell r="A1289" t="str">
            <v>CULTURA AUDIOVISUAL DE CUERNAVACA, S.A. DE C.V.</v>
          </cell>
          <cell r="B1289" t="str">
            <v>Descalificado</v>
          </cell>
          <cell r="C1289" t="str">
            <v>Hector Esquivel Zepeda</v>
          </cell>
          <cell r="D1289" t="str">
            <v>Abel Adrian Perez Hernandez</v>
          </cell>
          <cell r="E1289" t="str">
            <v>Lease</v>
          </cell>
          <cell r="G1289" t="str">
            <v>Etapa 0 - PreCalificación</v>
          </cell>
          <cell r="I1289" t="str">
            <v>Canvass</v>
          </cell>
          <cell r="J1289" t="str">
            <v>Cliente</v>
          </cell>
          <cell r="K1289">
            <v>42887.743553240703</v>
          </cell>
          <cell r="L1289">
            <v>42874.556944444397</v>
          </cell>
          <cell r="M1289">
            <v>42887.743553240703</v>
          </cell>
          <cell r="X1289">
            <v>9700000</v>
          </cell>
          <cell r="AB1289" t="str">
            <v>LC_HE</v>
          </cell>
          <cell r="AC1289" t="str">
            <v>Peso</v>
          </cell>
        </row>
        <row r="1290">
          <cell r="A1290" t="str">
            <v>FLEX PACK SA DE CV</v>
          </cell>
          <cell r="B1290" t="str">
            <v>Descalificado</v>
          </cell>
          <cell r="C1290" t="str">
            <v>Mauricio Laureano</v>
          </cell>
          <cell r="D1290" t="str">
            <v>Cesar Ulises Terreros Arriaga</v>
          </cell>
          <cell r="E1290" t="str">
            <v>Lease</v>
          </cell>
          <cell r="G1290" t="str">
            <v>Tiempo Cliente Expediente</v>
          </cell>
          <cell r="I1290" t="str">
            <v>Canvass</v>
          </cell>
          <cell r="J1290" t="str">
            <v>Rechazado LC</v>
          </cell>
          <cell r="K1290">
            <v>43010.755983796298</v>
          </cell>
          <cell r="L1290">
            <v>42877.504166666702</v>
          </cell>
          <cell r="M1290">
            <v>42878.374872685199</v>
          </cell>
          <cell r="N1290">
            <v>42878.374872685199</v>
          </cell>
          <cell r="O1290">
            <v>43010.755555555603</v>
          </cell>
          <cell r="X1290">
            <v>2400000</v>
          </cell>
          <cell r="AB1290" t="str">
            <v>ARG_ML</v>
          </cell>
          <cell r="AC1290" t="str">
            <v>Peso</v>
          </cell>
        </row>
        <row r="1291">
          <cell r="A1291" t="str">
            <v>SOLMEX INGENIERIA S DE RL DE CV</v>
          </cell>
          <cell r="B1291" t="str">
            <v>Descalificado</v>
          </cell>
          <cell r="C1291" t="str">
            <v>Hector Esquivel Zepeda</v>
          </cell>
          <cell r="D1291" t="str">
            <v>Jose Manuel Azamar del Castillo</v>
          </cell>
          <cell r="E1291" t="str">
            <v>Lease</v>
          </cell>
          <cell r="G1291" t="str">
            <v>Tiempo Cliente Expediente</v>
          </cell>
          <cell r="I1291" t="str">
            <v>Comisionista</v>
          </cell>
          <cell r="J1291" t="str">
            <v>Crédito</v>
          </cell>
          <cell r="K1291">
            <v>42894.867615740703</v>
          </cell>
          <cell r="L1291">
            <v>42873.447916666701</v>
          </cell>
          <cell r="M1291">
            <v>42879.38</v>
          </cell>
          <cell r="N1291">
            <v>42879.38</v>
          </cell>
          <cell r="O1291">
            <v>42894.866666666698</v>
          </cell>
          <cell r="X1291">
            <v>5000000</v>
          </cell>
          <cell r="AB1291" t="str">
            <v>LC_HE</v>
          </cell>
          <cell r="AC1291" t="str">
            <v>Peso</v>
          </cell>
        </row>
        <row r="1292">
          <cell r="A1292" t="str">
            <v>Suministros y herramientas de precisión San Antonio Sa de CV</v>
          </cell>
          <cell r="B1292" t="str">
            <v>Descalificado</v>
          </cell>
          <cell r="D1292" t="str">
            <v>Evelin Cortes Valadez</v>
          </cell>
          <cell r="E1292" t="str">
            <v>Lease</v>
          </cell>
          <cell r="G1292" t="str">
            <v>Etapa 0 - PreCalificación</v>
          </cell>
          <cell r="I1292" t="str">
            <v>Canvass</v>
          </cell>
          <cell r="J1292" t="str">
            <v>Crédito</v>
          </cell>
          <cell r="K1292">
            <v>42887.641574074099</v>
          </cell>
          <cell r="L1292">
            <v>42873.672916666699</v>
          </cell>
          <cell r="M1292">
            <v>42887.6413888889</v>
          </cell>
          <cell r="X1292">
            <v>2500000</v>
          </cell>
          <cell r="AB1292" t="str">
            <v>LC_PR</v>
          </cell>
          <cell r="AC1292" t="str">
            <v>Peso</v>
          </cell>
        </row>
        <row r="1293">
          <cell r="A1293" t="str">
            <v>ARCOZUN CONSTRUCTIONS S.A DE C.V</v>
          </cell>
          <cell r="B1293" t="str">
            <v>Descalificado</v>
          </cell>
          <cell r="C1293" t="str">
            <v>Luis Alfonso Ramírez</v>
          </cell>
          <cell r="D1293" t="str">
            <v>Lizandro Guadalupe Aquino Juarez</v>
          </cell>
          <cell r="E1293" t="str">
            <v>Lease</v>
          </cell>
          <cell r="G1293" t="str">
            <v>Etapa 0 - PreCalificación</v>
          </cell>
          <cell r="I1293" t="str">
            <v>Canvass</v>
          </cell>
          <cell r="J1293" t="str">
            <v>Crédito</v>
          </cell>
          <cell r="K1293">
            <v>42885.530868055597</v>
          </cell>
          <cell r="L1293">
            <v>42874.449305555601</v>
          </cell>
          <cell r="M1293">
            <v>42885.530115740701</v>
          </cell>
          <cell r="X1293">
            <v>3000000</v>
          </cell>
          <cell r="AB1293" t="str">
            <v>ARG_YC</v>
          </cell>
          <cell r="AC1293" t="str">
            <v>Peso</v>
          </cell>
        </row>
        <row r="1294">
          <cell r="A1294" t="str">
            <v>Claudia Guadalupe Bautista</v>
          </cell>
          <cell r="B1294" t="str">
            <v>Descalificado</v>
          </cell>
          <cell r="C1294" t="str">
            <v>Hector Esquivel Zepeda</v>
          </cell>
          <cell r="D1294" t="str">
            <v>Daniel Ventura Ibarra</v>
          </cell>
          <cell r="E1294" t="str">
            <v>Lease</v>
          </cell>
          <cell r="G1294" t="str">
            <v>Etapa 0 - PreCalificación</v>
          </cell>
          <cell r="I1294" t="str">
            <v>Comisionista</v>
          </cell>
          <cell r="J1294" t="str">
            <v>Crédito</v>
          </cell>
          <cell r="K1294">
            <v>42887.763773148101</v>
          </cell>
          <cell r="L1294">
            <v>42878.465972222199</v>
          </cell>
          <cell r="M1294">
            <v>42887.763495370396</v>
          </cell>
          <cell r="X1294">
            <v>1</v>
          </cell>
          <cell r="AB1294" t="str">
            <v>LC_HE</v>
          </cell>
          <cell r="AC1294" t="str">
            <v>Peso</v>
          </cell>
        </row>
        <row r="1295">
          <cell r="A1295" t="str">
            <v>SEGURIDAD Y PROTECCIÓN INDUSTRIAL Y EJECUTIVA SA DE CV</v>
          </cell>
          <cell r="B1295" t="str">
            <v>Descalificado</v>
          </cell>
          <cell r="C1295" t="str">
            <v>Juan Carlos Monterrubio</v>
          </cell>
          <cell r="D1295" t="str">
            <v>Andres Valdez Acuña</v>
          </cell>
          <cell r="E1295" t="str">
            <v>Lease</v>
          </cell>
          <cell r="G1295" t="str">
            <v>Tiempo Cliente Expediente</v>
          </cell>
          <cell r="I1295" t="str">
            <v>Canvass</v>
          </cell>
          <cell r="J1295" t="str">
            <v>Crédito</v>
          </cell>
          <cell r="K1295">
            <v>42912.682268518503</v>
          </cell>
          <cell r="L1295">
            <v>42885.418749999997</v>
          </cell>
          <cell r="M1295">
            <v>42898.582939814798</v>
          </cell>
          <cell r="N1295">
            <v>42898.583020833299</v>
          </cell>
          <cell r="O1295">
            <v>42912.681250000001</v>
          </cell>
          <cell r="X1295">
            <v>3000000</v>
          </cell>
          <cell r="AB1295" t="str">
            <v>LC_JCM</v>
          </cell>
          <cell r="AC1295" t="str">
            <v>Peso</v>
          </cell>
        </row>
        <row r="1296">
          <cell r="A1296" t="str">
            <v>JOSE ALBERTO RODRIGUEZ GOMEZ</v>
          </cell>
          <cell r="B1296" t="str">
            <v>Descalificado</v>
          </cell>
          <cell r="C1296" t="str">
            <v>Claudia Prieto Solorzano</v>
          </cell>
          <cell r="D1296" t="str">
            <v>Margarita Pinzón Bautista</v>
          </cell>
          <cell r="E1296" t="str">
            <v>Loan</v>
          </cell>
          <cell r="G1296" t="str">
            <v>Etapa 0 - PreCalificación</v>
          </cell>
          <cell r="I1296" t="str">
            <v>Comisionista</v>
          </cell>
          <cell r="J1296" t="str">
            <v>Crédito</v>
          </cell>
          <cell r="K1296">
            <v>42915.698287036997</v>
          </cell>
          <cell r="L1296">
            <v>42909.691666666702</v>
          </cell>
          <cell r="M1296">
            <v>42915.698287036997</v>
          </cell>
          <cell r="X1296">
            <v>5000000</v>
          </cell>
          <cell r="AB1296" t="str">
            <v>ARG_CP</v>
          </cell>
          <cell r="AC1296" t="str">
            <v>Peso</v>
          </cell>
        </row>
        <row r="1297">
          <cell r="A1297" t="str">
            <v>SIECP, Servicios de Ingeniería Edificación y Construcción Pesada, S.A. de C.V.</v>
          </cell>
          <cell r="B1297" t="str">
            <v>Descalificado</v>
          </cell>
          <cell r="C1297" t="str">
            <v>Raúl Hernández Castrillo</v>
          </cell>
          <cell r="D1297" t="str">
            <v>Luz Esperanza Cabañas Campos</v>
          </cell>
          <cell r="E1297" t="str">
            <v>Lease</v>
          </cell>
          <cell r="F1297" t="str">
            <v>Aprobado</v>
          </cell>
          <cell r="G1297" t="str">
            <v>Tiempo Cliente Formalización</v>
          </cell>
          <cell r="I1297" t="str">
            <v>Comisionista</v>
          </cell>
          <cell r="J1297" t="str">
            <v>Crédito</v>
          </cell>
          <cell r="K1297">
            <v>43108.809282407397</v>
          </cell>
          <cell r="L1297">
            <v>42934.689583333296</v>
          </cell>
          <cell r="M1297">
            <v>42940.494097222203</v>
          </cell>
          <cell r="N1297">
            <v>42940.494189814803</v>
          </cell>
          <cell r="O1297">
            <v>43028.4609837963</v>
          </cell>
          <cell r="P1297">
            <v>43028.460416666698</v>
          </cell>
          <cell r="Q1297">
            <v>43032.572951388902</v>
          </cell>
          <cell r="R1297">
            <v>43032.573645833298</v>
          </cell>
          <cell r="S1297">
            <v>43108.808333333298</v>
          </cell>
          <cell r="X1297">
            <v>1</v>
          </cell>
          <cell r="AB1297" t="str">
            <v>LC_RC</v>
          </cell>
          <cell r="AC1297" t="str">
            <v>Peso</v>
          </cell>
        </row>
        <row r="1298">
          <cell r="A1298" t="str">
            <v>AVM STRATEGIC VISUAL SOLUTIONS,S.A. DE C.V.</v>
          </cell>
          <cell r="B1298" t="str">
            <v>Descalificado</v>
          </cell>
          <cell r="C1298" t="str">
            <v>Hector Esquivel Zepeda</v>
          </cell>
          <cell r="D1298" t="str">
            <v>Abel Adrian Perez Hernandez</v>
          </cell>
          <cell r="E1298" t="str">
            <v>Lease</v>
          </cell>
          <cell r="F1298" t="str">
            <v>Condicionado</v>
          </cell>
          <cell r="G1298" t="str">
            <v>Tiempo Cliente Formalización</v>
          </cell>
          <cell r="I1298" t="str">
            <v>Canvass</v>
          </cell>
          <cell r="J1298" t="str">
            <v>Crédito</v>
          </cell>
          <cell r="K1298">
            <v>42942.830844907403</v>
          </cell>
          <cell r="L1298">
            <v>42891.479861111096</v>
          </cell>
          <cell r="M1298">
            <v>42914.563634259299</v>
          </cell>
          <cell r="N1298">
            <v>42919.449664351901</v>
          </cell>
          <cell r="O1298">
            <v>42936.785451388903</v>
          </cell>
          <cell r="P1298">
            <v>42936.784722222197</v>
          </cell>
          <cell r="Q1298">
            <v>42936.786087963003</v>
          </cell>
          <cell r="R1298">
            <v>42936.786087963003</v>
          </cell>
          <cell r="S1298">
            <v>42942.829861111102</v>
          </cell>
          <cell r="X1298">
            <v>9000000</v>
          </cell>
          <cell r="AB1298" t="str">
            <v>LC_HE</v>
          </cell>
          <cell r="AC1298" t="str">
            <v>Peso</v>
          </cell>
        </row>
        <row r="1299">
          <cell r="A1299" t="str">
            <v>DR. OSVALDO BARRANCO GARCIA</v>
          </cell>
          <cell r="B1299" t="str">
            <v>Descalificado</v>
          </cell>
          <cell r="C1299" t="str">
            <v>Hector Esquivel Zepeda</v>
          </cell>
          <cell r="D1299" t="str">
            <v>Jose Manuel Azamar del Castillo</v>
          </cell>
          <cell r="E1299" t="str">
            <v>Lease</v>
          </cell>
          <cell r="G1299" t="str">
            <v>Etapa 0 - PreCalificación</v>
          </cell>
          <cell r="I1299" t="str">
            <v>Canvass</v>
          </cell>
          <cell r="J1299" t="str">
            <v>Crédito</v>
          </cell>
          <cell r="K1299">
            <v>42892.648692129602</v>
          </cell>
          <cell r="L1299">
            <v>42891.409027777801</v>
          </cell>
          <cell r="M1299">
            <v>42892.648692129602</v>
          </cell>
          <cell r="X1299">
            <v>500000</v>
          </cell>
          <cell r="AB1299" t="str">
            <v>LC_HE</v>
          </cell>
          <cell r="AC1299" t="str">
            <v>Peso</v>
          </cell>
        </row>
        <row r="1300">
          <cell r="A1300" t="str">
            <v>J. Hector Tello Mora</v>
          </cell>
          <cell r="B1300" t="str">
            <v>Descalificado</v>
          </cell>
          <cell r="C1300" t="str">
            <v>Juan Carlos Monterrubio</v>
          </cell>
          <cell r="D1300" t="str">
            <v>Alejandra Karime Parra Galicia</v>
          </cell>
          <cell r="E1300" t="str">
            <v>Lease</v>
          </cell>
          <cell r="G1300" t="str">
            <v>Etapa 0 - PreCalificación</v>
          </cell>
          <cell r="I1300" t="str">
            <v>Vendor</v>
          </cell>
          <cell r="J1300" t="str">
            <v>Rechazado LC</v>
          </cell>
          <cell r="K1300">
            <v>42892.411215277803</v>
          </cell>
          <cell r="L1300">
            <v>42888.474305555603</v>
          </cell>
          <cell r="M1300">
            <v>42892.411215277803</v>
          </cell>
          <cell r="X1300">
            <v>552800</v>
          </cell>
          <cell r="AB1300" t="str">
            <v>LC_JCM</v>
          </cell>
          <cell r="AC1300" t="str">
            <v>Peso</v>
          </cell>
        </row>
        <row r="1301">
          <cell r="A1301" t="str">
            <v>GRUAS GARSO S.A DE C.V</v>
          </cell>
          <cell r="B1301" t="str">
            <v>Descalificado</v>
          </cell>
          <cell r="C1301" t="str">
            <v>Gloria Alcántar Medina</v>
          </cell>
          <cell r="D1301" t="str">
            <v>Karime Dánae Cazares Zepeda</v>
          </cell>
          <cell r="E1301" t="str">
            <v>Lease</v>
          </cell>
          <cell r="F1301" t="str">
            <v>Condicionado</v>
          </cell>
          <cell r="G1301" t="str">
            <v>Tiempo Cliente Formalización</v>
          </cell>
          <cell r="I1301" t="str">
            <v>Comisionista</v>
          </cell>
          <cell r="J1301" t="str">
            <v>Crédito</v>
          </cell>
          <cell r="K1301">
            <v>43108.812488425901</v>
          </cell>
          <cell r="L1301">
            <v>43052.430555555598</v>
          </cell>
          <cell r="M1301">
            <v>43098.685648148101</v>
          </cell>
          <cell r="N1301">
            <v>43098.686527777798</v>
          </cell>
          <cell r="O1301">
            <v>43098.688819444404</v>
          </cell>
          <cell r="P1301">
            <v>43098.6875</v>
          </cell>
          <cell r="Q1301">
            <v>43098.688587962999</v>
          </cell>
          <cell r="R1301">
            <v>43098.688819444404</v>
          </cell>
          <cell r="S1301">
            <v>43108.811805555597</v>
          </cell>
          <cell r="X1301">
            <v>6000000</v>
          </cell>
          <cell r="AB1301" t="str">
            <v>LC_GA</v>
          </cell>
          <cell r="AC1301" t="str">
            <v>Peso</v>
          </cell>
        </row>
        <row r="1302">
          <cell r="A1302" t="str">
            <v>Dongbu Daewoo Electronics Home Appliance de Mexico S.A. de C.V.</v>
          </cell>
          <cell r="B1302" t="str">
            <v>Descalificado</v>
          </cell>
          <cell r="C1302" t="str">
            <v>Gloria Alcántar Medina</v>
          </cell>
          <cell r="D1302" t="str">
            <v>Maricruz Lopez Valdez</v>
          </cell>
          <cell r="E1302" t="str">
            <v>Lease</v>
          </cell>
          <cell r="G1302" t="str">
            <v>Etapa 0 - PreCalificación</v>
          </cell>
          <cell r="I1302" t="str">
            <v>Comisionista</v>
          </cell>
          <cell r="J1302" t="str">
            <v>Rechazado LC</v>
          </cell>
          <cell r="K1302">
            <v>42989.653773148202</v>
          </cell>
          <cell r="L1302">
            <v>42909.505555555603</v>
          </cell>
          <cell r="M1302">
            <v>42989.653773148202</v>
          </cell>
          <cell r="X1302">
            <v>40000000</v>
          </cell>
          <cell r="AB1302" t="str">
            <v>LC_GA</v>
          </cell>
          <cell r="AC1302" t="str">
            <v>Peso</v>
          </cell>
        </row>
        <row r="1303">
          <cell r="A1303" t="str">
            <v>Meliton Gonzalez Carbajal</v>
          </cell>
          <cell r="B1303" t="str">
            <v>Descalificado</v>
          </cell>
          <cell r="D1303" t="str">
            <v>Evelin Cortes Valadez</v>
          </cell>
          <cell r="E1303" t="str">
            <v>Lease</v>
          </cell>
          <cell r="G1303" t="str">
            <v>Etapa 0 - PreCalificación</v>
          </cell>
          <cell r="I1303" t="str">
            <v>Canvass</v>
          </cell>
          <cell r="J1303" t="str">
            <v>Rechazado LC</v>
          </cell>
          <cell r="K1303">
            <v>42912.801249999997</v>
          </cell>
          <cell r="L1303">
            <v>42892.5715277778</v>
          </cell>
          <cell r="M1303">
            <v>42912.801215277803</v>
          </cell>
          <cell r="X1303">
            <v>3000000</v>
          </cell>
          <cell r="AB1303" t="str">
            <v>LC_PR</v>
          </cell>
          <cell r="AC1303" t="str">
            <v>Peso</v>
          </cell>
        </row>
        <row r="1304">
          <cell r="A1304" t="str">
            <v>Alberto Mendez y Asociados SC</v>
          </cell>
          <cell r="B1304" t="str">
            <v>Descalificado</v>
          </cell>
          <cell r="C1304" t="str">
            <v>Luis M Gonzalez Luque</v>
          </cell>
          <cell r="D1304" t="str">
            <v>Miguel Angel Trejo Garcia</v>
          </cell>
          <cell r="E1304" t="str">
            <v>Lease</v>
          </cell>
          <cell r="F1304" t="str">
            <v>Aprobado</v>
          </cell>
          <cell r="G1304" t="str">
            <v>Tiempo Cliente Formalización</v>
          </cell>
          <cell r="I1304" t="str">
            <v>Canvass</v>
          </cell>
          <cell r="J1304" t="str">
            <v>Rechazado LC</v>
          </cell>
          <cell r="K1304">
            <v>43004.394201388903</v>
          </cell>
          <cell r="L1304">
            <v>42898.685416666704</v>
          </cell>
          <cell r="M1304">
            <v>42905.771759259304</v>
          </cell>
          <cell r="N1304">
            <v>42923.625937500001</v>
          </cell>
          <cell r="O1304">
            <v>42923.819282407399</v>
          </cell>
          <cell r="P1304">
            <v>42923.818749999999</v>
          </cell>
          <cell r="Q1304">
            <v>42923.8206712963</v>
          </cell>
          <cell r="R1304">
            <v>42923.8206712963</v>
          </cell>
          <cell r="S1304">
            <v>43004.393750000003</v>
          </cell>
          <cell r="X1304">
            <v>2000000</v>
          </cell>
          <cell r="AB1304" t="str">
            <v>ARG_LG</v>
          </cell>
          <cell r="AC1304" t="str">
            <v>Peso</v>
          </cell>
        </row>
        <row r="1305">
          <cell r="A1305" t="str">
            <v>PrintCopy</v>
          </cell>
          <cell r="B1305" t="str">
            <v>Descalificado</v>
          </cell>
          <cell r="C1305" t="str">
            <v>Hector Esquivel Zepeda</v>
          </cell>
          <cell r="D1305" t="str">
            <v>Jose Manuel Azamar del Castillo</v>
          </cell>
          <cell r="E1305" t="str">
            <v>Lease</v>
          </cell>
          <cell r="G1305" t="str">
            <v>Etapa 0 - PreCalificación</v>
          </cell>
          <cell r="I1305" t="str">
            <v>Comisionista</v>
          </cell>
          <cell r="J1305" t="str">
            <v>Crédito</v>
          </cell>
          <cell r="K1305">
            <v>42916.453703703701</v>
          </cell>
          <cell r="L1305">
            <v>42899.672222222202</v>
          </cell>
          <cell r="M1305">
            <v>42916.453703703701</v>
          </cell>
          <cell r="X1305">
            <v>2000000</v>
          </cell>
          <cell r="AB1305" t="str">
            <v>LC_HE</v>
          </cell>
          <cell r="AC1305" t="str">
            <v>Peso</v>
          </cell>
        </row>
        <row r="1306">
          <cell r="A1306" t="str">
            <v>TRADE COMERCIALIZADORA Y SERVICIOS SA DE CV*</v>
          </cell>
          <cell r="B1306" t="str">
            <v>Descalificado</v>
          </cell>
          <cell r="C1306" t="str">
            <v>Gloria Alcántar Medina</v>
          </cell>
          <cell r="D1306" t="str">
            <v>Evelin Cortes Valadez</v>
          </cell>
          <cell r="E1306" t="str">
            <v>Lease</v>
          </cell>
          <cell r="G1306" t="str">
            <v>Tiempo Cliente Expediente</v>
          </cell>
          <cell r="I1306" t="str">
            <v>Comisionista</v>
          </cell>
          <cell r="J1306" t="str">
            <v>Crédito</v>
          </cell>
          <cell r="K1306">
            <v>42940.600173611099</v>
          </cell>
          <cell r="L1306">
            <v>42908.554166666698</v>
          </cell>
          <cell r="M1306">
            <v>42912.566724536999</v>
          </cell>
          <cell r="N1306">
            <v>42912.566736111097</v>
          </cell>
          <cell r="X1306">
            <v>3000000</v>
          </cell>
          <cell r="AB1306" t="str">
            <v>LC_GA</v>
          </cell>
          <cell r="AC1306" t="str">
            <v>Peso</v>
          </cell>
        </row>
        <row r="1307">
          <cell r="A1307" t="str">
            <v>AURORA EGLANTINA ORTA GONZALEZ</v>
          </cell>
          <cell r="B1307" t="str">
            <v>Descalificado</v>
          </cell>
          <cell r="C1307" t="str">
            <v>Juan Carlos Monterrubio</v>
          </cell>
          <cell r="D1307" t="str">
            <v>Jesica Anaid Cancino Velasquez</v>
          </cell>
          <cell r="E1307" t="str">
            <v>Lease</v>
          </cell>
          <cell r="G1307" t="str">
            <v>Tiempo Cliente Expediente</v>
          </cell>
          <cell r="I1307" t="str">
            <v>Comisionista</v>
          </cell>
          <cell r="J1307" t="str">
            <v>Crédito</v>
          </cell>
          <cell r="K1307">
            <v>42919.4508333333</v>
          </cell>
          <cell r="L1307">
            <v>42905.644444444399</v>
          </cell>
          <cell r="M1307">
            <v>42916.468043981498</v>
          </cell>
          <cell r="N1307">
            <v>42916.468043981498</v>
          </cell>
          <cell r="O1307">
            <v>42919.45</v>
          </cell>
          <cell r="X1307">
            <v>1000000</v>
          </cell>
          <cell r="AB1307" t="str">
            <v>LC_JCM</v>
          </cell>
          <cell r="AC1307" t="str">
            <v>Peso</v>
          </cell>
        </row>
        <row r="1308">
          <cell r="A1308" t="str">
            <v>SERVICIOS PROFESIONALES EN VIALIDAD S.C.</v>
          </cell>
          <cell r="B1308" t="str">
            <v>Descalificado</v>
          </cell>
          <cell r="D1308" t="str">
            <v>Cynthia Paola Espinosa Chavez</v>
          </cell>
          <cell r="E1308" t="str">
            <v>Lease</v>
          </cell>
          <cell r="G1308" t="str">
            <v>Tiempo Cliente Expediente</v>
          </cell>
          <cell r="I1308" t="str">
            <v>Canvass</v>
          </cell>
          <cell r="J1308" t="str">
            <v>Rechazado LC</v>
          </cell>
          <cell r="K1308">
            <v>42916.938842592601</v>
          </cell>
          <cell r="L1308">
            <v>42900.538888888899</v>
          </cell>
          <cell r="M1308">
            <v>42912.577152777798</v>
          </cell>
          <cell r="N1308">
            <v>42912.577430555597</v>
          </cell>
          <cell r="O1308">
            <v>42916.938194444403</v>
          </cell>
          <cell r="X1308">
            <v>1000000</v>
          </cell>
          <cell r="AB1308" t="str">
            <v>ARG_YC</v>
          </cell>
          <cell r="AC1308" t="str">
            <v>Peso</v>
          </cell>
        </row>
        <row r="1309">
          <cell r="A1309" t="str">
            <v>Jair Meza Maciel</v>
          </cell>
          <cell r="B1309" t="str">
            <v>Descalificado</v>
          </cell>
          <cell r="D1309" t="str">
            <v>Luis Alberto Maldonado Rojo</v>
          </cell>
          <cell r="E1309" t="str">
            <v>Lease</v>
          </cell>
          <cell r="G1309" t="str">
            <v>Etapa 0 - PreCalificación</v>
          </cell>
          <cell r="I1309" t="str">
            <v>Canvass</v>
          </cell>
          <cell r="J1309" t="str">
            <v>Crédito</v>
          </cell>
          <cell r="K1309">
            <v>42907.506203703699</v>
          </cell>
          <cell r="L1309">
            <v>42900.730555555601</v>
          </cell>
          <cell r="M1309">
            <v>42907.505972222199</v>
          </cell>
          <cell r="X1309">
            <v>2895000</v>
          </cell>
          <cell r="AB1309" t="str">
            <v>ARG_LG</v>
          </cell>
          <cell r="AC1309" t="str">
            <v>Peso</v>
          </cell>
        </row>
        <row r="1310">
          <cell r="A1310" t="str">
            <v>SERVICIOS TECNOLOGICOS T&amp;T SA DE CV</v>
          </cell>
          <cell r="B1310" t="str">
            <v>Descalificado</v>
          </cell>
          <cell r="C1310" t="str">
            <v>Yuri Carreón</v>
          </cell>
          <cell r="D1310" t="str">
            <v>Scarlet Teresa Rosas Sosa</v>
          </cell>
          <cell r="E1310" t="str">
            <v>Renting</v>
          </cell>
          <cell r="G1310" t="str">
            <v>Tiempo Cliente Expediente</v>
          </cell>
          <cell r="I1310" t="str">
            <v>Canvass</v>
          </cell>
          <cell r="J1310" t="str">
            <v>Crédito</v>
          </cell>
          <cell r="K1310">
            <v>42920.542789351901</v>
          </cell>
          <cell r="L1310">
            <v>42902.656944444403</v>
          </cell>
          <cell r="M1310">
            <v>42909.388391203698</v>
          </cell>
          <cell r="N1310">
            <v>42909.388391203698</v>
          </cell>
          <cell r="O1310">
            <v>42920.541666666701</v>
          </cell>
          <cell r="X1310">
            <v>2700850</v>
          </cell>
          <cell r="AB1310" t="str">
            <v>SUC_MEX</v>
          </cell>
          <cell r="AC1310" t="str">
            <v>Peso</v>
          </cell>
        </row>
        <row r="1311">
          <cell r="A1311" t="str">
            <v>SERVIGAS BROCA SA DE CV</v>
          </cell>
          <cell r="B1311" t="str">
            <v>Descalificado</v>
          </cell>
          <cell r="C1311" t="str">
            <v>Gloria Alcántar Medina</v>
          </cell>
          <cell r="D1311" t="str">
            <v>Benjamín Loaiza Padilla</v>
          </cell>
          <cell r="E1311" t="str">
            <v>Loan</v>
          </cell>
          <cell r="G1311" t="str">
            <v>Tiempo Cliente Expediente</v>
          </cell>
          <cell r="I1311" t="str">
            <v>Comisionista</v>
          </cell>
          <cell r="J1311" t="str">
            <v>Crédito</v>
          </cell>
          <cell r="K1311">
            <v>42940.676666666703</v>
          </cell>
          <cell r="L1311">
            <v>42902.547916666699</v>
          </cell>
          <cell r="M1311">
            <v>42916.456967592603</v>
          </cell>
          <cell r="N1311">
            <v>42916.456967592603</v>
          </cell>
          <cell r="O1311">
            <v>42940.675694444399</v>
          </cell>
          <cell r="X1311">
            <v>10000000</v>
          </cell>
          <cell r="AB1311" t="str">
            <v>LC_GA</v>
          </cell>
          <cell r="AC1311" t="str">
            <v>Peso</v>
          </cell>
        </row>
        <row r="1312">
          <cell r="A1312" t="str">
            <v>CENTRO DE RADIOLOGIA Y ULTRASONIDO DE TUXPAN S C.</v>
          </cell>
          <cell r="B1312" t="str">
            <v>Descalificado</v>
          </cell>
          <cell r="C1312" t="str">
            <v>Gloria Alcántar Medina</v>
          </cell>
          <cell r="D1312" t="str">
            <v>Karime Dánae Cazares Zepeda</v>
          </cell>
          <cell r="E1312" t="str">
            <v>Lease</v>
          </cell>
          <cell r="G1312" t="str">
            <v>Tiempo Cliente Expediente</v>
          </cell>
          <cell r="I1312" t="str">
            <v>Comisionista</v>
          </cell>
          <cell r="J1312" t="str">
            <v>Crédito</v>
          </cell>
          <cell r="K1312">
            <v>42926.805324074099</v>
          </cell>
          <cell r="L1312">
            <v>42905.534722222197</v>
          </cell>
          <cell r="M1312">
            <v>42912.579849537004</v>
          </cell>
          <cell r="N1312">
            <v>42912.581400463001</v>
          </cell>
          <cell r="O1312">
            <v>42926.804861111101</v>
          </cell>
          <cell r="X1312">
            <v>1218000</v>
          </cell>
          <cell r="AB1312" t="str">
            <v>LC_GA</v>
          </cell>
          <cell r="AC1312" t="str">
            <v>Peso</v>
          </cell>
        </row>
        <row r="1313">
          <cell r="A1313" t="str">
            <v>SILVIA CEBALLOS GUEVARA</v>
          </cell>
          <cell r="B1313" t="str">
            <v>Descalificado</v>
          </cell>
          <cell r="C1313" t="str">
            <v>Gloria Alcántar Medina</v>
          </cell>
          <cell r="D1313" t="str">
            <v>Maricruz Lopez Valdez</v>
          </cell>
          <cell r="E1313" t="str">
            <v>Lease</v>
          </cell>
          <cell r="G1313" t="str">
            <v>Tiempo Cliente Expediente</v>
          </cell>
          <cell r="I1313" t="str">
            <v>Comisionista</v>
          </cell>
          <cell r="J1313" t="str">
            <v>Crédito</v>
          </cell>
          <cell r="K1313">
            <v>42950.807592592602</v>
          </cell>
          <cell r="L1313">
            <v>42905.667361111096</v>
          </cell>
          <cell r="M1313">
            <v>42912.594259259298</v>
          </cell>
          <cell r="N1313">
            <v>42912.594340277799</v>
          </cell>
          <cell r="O1313">
            <v>42950.806250000001</v>
          </cell>
          <cell r="X1313">
            <v>1100000</v>
          </cell>
          <cell r="AB1313" t="str">
            <v>LC_GA</v>
          </cell>
          <cell r="AC1313" t="str">
            <v>Peso</v>
          </cell>
        </row>
        <row r="1314">
          <cell r="A1314" t="str">
            <v>QUANTUM FLETES Y LOGISTICA S DE RL DE CV</v>
          </cell>
          <cell r="B1314" t="str">
            <v>Descalificado</v>
          </cell>
          <cell r="C1314" t="str">
            <v>Gloria Alcántar Medina</v>
          </cell>
          <cell r="D1314" t="str">
            <v>Maricruz Lopez Valdez</v>
          </cell>
          <cell r="E1314" t="str">
            <v>Lease</v>
          </cell>
          <cell r="G1314" t="str">
            <v>Tiempo Cliente Expediente</v>
          </cell>
          <cell r="I1314" t="str">
            <v>Comisionista</v>
          </cell>
          <cell r="J1314" t="str">
            <v>Rechazado LC</v>
          </cell>
          <cell r="K1314">
            <v>43010.760682870401</v>
          </cell>
          <cell r="L1314">
            <v>42905.561805555597</v>
          </cell>
          <cell r="M1314">
            <v>42912.588981481502</v>
          </cell>
          <cell r="N1314">
            <v>42912.589814814797</v>
          </cell>
          <cell r="O1314">
            <v>43010.759722222203</v>
          </cell>
          <cell r="X1314">
            <v>3500000</v>
          </cell>
          <cell r="AB1314" t="str">
            <v>LC_GA</v>
          </cell>
          <cell r="AC1314" t="str">
            <v>Peso</v>
          </cell>
        </row>
        <row r="1315">
          <cell r="A1315" t="str">
            <v>Toka Internacional SAPI de CV</v>
          </cell>
          <cell r="B1315" t="str">
            <v>Descalificado</v>
          </cell>
          <cell r="D1315" t="str">
            <v>Eduardo Rangel Santamaria</v>
          </cell>
          <cell r="E1315" t="str">
            <v>Merchant Loan</v>
          </cell>
          <cell r="F1315" t="str">
            <v>Aprobado</v>
          </cell>
          <cell r="G1315" t="str">
            <v>Tiempo Cliente Formalización</v>
          </cell>
          <cell r="I1315" t="str">
            <v>Comisionista</v>
          </cell>
          <cell r="J1315" t="str">
            <v>Crédito</v>
          </cell>
          <cell r="K1315">
            <v>42940.832511574103</v>
          </cell>
          <cell r="L1315">
            <v>42902.443749999999</v>
          </cell>
          <cell r="M1315">
            <v>42916.462129629603</v>
          </cell>
          <cell r="N1315">
            <v>42916.462129629603</v>
          </cell>
          <cell r="O1315">
            <v>42916.464664351901</v>
          </cell>
          <cell r="P1315">
            <v>42916.463888888902</v>
          </cell>
          <cell r="Q1315">
            <v>42916.465532407397</v>
          </cell>
          <cell r="R1315">
            <v>42916.465543981503</v>
          </cell>
          <cell r="S1315">
            <v>42940.831250000003</v>
          </cell>
          <cell r="X1315">
            <v>14000000</v>
          </cell>
          <cell r="AB1315" t="str">
            <v>SUC_MEX</v>
          </cell>
          <cell r="AC1315" t="str">
            <v>Peso</v>
          </cell>
        </row>
        <row r="1316">
          <cell r="A1316" t="str">
            <v>GRUPO COMERCIAL DHUNE SA DE CV</v>
          </cell>
          <cell r="B1316" t="str">
            <v>Descalificado</v>
          </cell>
          <cell r="D1316" t="str">
            <v>Pedro Cesar Torres Beltran</v>
          </cell>
          <cell r="E1316" t="str">
            <v>Lease</v>
          </cell>
          <cell r="G1316" t="str">
            <v>Etapa 0 - PreCalificación</v>
          </cell>
          <cell r="I1316" t="str">
            <v>Canvass</v>
          </cell>
          <cell r="J1316" t="str">
            <v>Crédito</v>
          </cell>
          <cell r="K1316">
            <v>42912.676354166702</v>
          </cell>
          <cell r="L1316">
            <v>42906.659027777801</v>
          </cell>
          <cell r="M1316">
            <v>42912.676354166702</v>
          </cell>
          <cell r="X1316">
            <v>2000000</v>
          </cell>
          <cell r="AB1316" t="str">
            <v>LC_ES</v>
          </cell>
          <cell r="AC1316" t="str">
            <v>Peso</v>
          </cell>
        </row>
        <row r="1317">
          <cell r="A1317" t="str">
            <v>AUTENTICA EMPACADORA DE PEROTE SA DE CV</v>
          </cell>
          <cell r="B1317" t="str">
            <v>Descalificado</v>
          </cell>
          <cell r="C1317" t="str">
            <v>Luis Miguel Gonzalez</v>
          </cell>
          <cell r="D1317" t="str">
            <v>Gil Valencia Angeles</v>
          </cell>
          <cell r="E1317" t="str">
            <v>Lease</v>
          </cell>
          <cell r="G1317" t="str">
            <v>Etapa 1 - Acreditación</v>
          </cell>
          <cell r="I1317" t="str">
            <v>Comisionista</v>
          </cell>
          <cell r="J1317" t="str">
            <v>Crédito</v>
          </cell>
          <cell r="K1317">
            <v>42912.596747685202</v>
          </cell>
          <cell r="L1317">
            <v>42905.521527777797</v>
          </cell>
          <cell r="M1317">
            <v>42955.479745370401</v>
          </cell>
          <cell r="N1317">
            <v>42955.479745370401</v>
          </cell>
          <cell r="O1317">
            <v>42955.483807870398</v>
          </cell>
          <cell r="P1317">
            <v>42955.482638888898</v>
          </cell>
          <cell r="Q1317">
            <v>42956.711284722202</v>
          </cell>
          <cell r="X1317">
            <v>11000000</v>
          </cell>
          <cell r="AB1317" t="str">
            <v>ARG_CD</v>
          </cell>
          <cell r="AC1317" t="str">
            <v>Peso</v>
          </cell>
        </row>
        <row r="1318">
          <cell r="A1318" t="str">
            <v>Sanco Raeli</v>
          </cell>
          <cell r="B1318" t="str">
            <v>Descalificado</v>
          </cell>
          <cell r="C1318" t="str">
            <v>Juan Carlos Monterrubio</v>
          </cell>
          <cell r="D1318" t="str">
            <v>Andres Valdez Acuña</v>
          </cell>
          <cell r="E1318" t="str">
            <v>Lease</v>
          </cell>
          <cell r="G1318" t="str">
            <v>Tiempo Cliente Expediente</v>
          </cell>
          <cell r="I1318" t="str">
            <v>Canvass</v>
          </cell>
          <cell r="J1318" t="str">
            <v>Crédito</v>
          </cell>
          <cell r="K1318">
            <v>43004.378067129597</v>
          </cell>
          <cell r="L1318">
            <v>42992.414583333302</v>
          </cell>
          <cell r="M1318">
            <v>43000.720081018502</v>
          </cell>
          <cell r="N1318">
            <v>43000.720393518503</v>
          </cell>
          <cell r="O1318">
            <v>43004.377777777801</v>
          </cell>
          <cell r="X1318">
            <v>200000</v>
          </cell>
          <cell r="AB1318" t="str">
            <v>ARG_GV</v>
          </cell>
          <cell r="AC1318" t="str">
            <v>Peso</v>
          </cell>
        </row>
        <row r="1319">
          <cell r="A1319" t="str">
            <v>EDOCEO SC</v>
          </cell>
          <cell r="B1319" t="str">
            <v>Descalificado</v>
          </cell>
          <cell r="C1319" t="str">
            <v>Prizila Ramos Muñiz</v>
          </cell>
          <cell r="D1319" t="str">
            <v>Evelin Cortes Valadez</v>
          </cell>
          <cell r="E1319" t="str">
            <v>Loan</v>
          </cell>
          <cell r="G1319" t="str">
            <v>Tiempo Cliente Expediente</v>
          </cell>
          <cell r="I1319" t="str">
            <v>Canvass</v>
          </cell>
          <cell r="J1319" t="str">
            <v>Crédito</v>
          </cell>
          <cell r="K1319">
            <v>42942.848668981504</v>
          </cell>
          <cell r="L1319">
            <v>42930.412499999999</v>
          </cell>
          <cell r="M1319">
            <v>42936.804131944402</v>
          </cell>
          <cell r="N1319">
            <v>42936.804131944402</v>
          </cell>
          <cell r="O1319">
            <v>42942.847916666702</v>
          </cell>
          <cell r="X1319">
            <v>5000000</v>
          </cell>
          <cell r="AB1319" t="str">
            <v>LC_PR</v>
          </cell>
          <cell r="AC1319" t="str">
            <v>Peso</v>
          </cell>
        </row>
        <row r="1320">
          <cell r="A1320" t="str">
            <v>ABASTECEDORA MEDICA HOSPITALARIA DE AGUASCALIENTES SA DE CV</v>
          </cell>
          <cell r="B1320" t="str">
            <v>Descalificado</v>
          </cell>
          <cell r="C1320" t="str">
            <v>Gloria Alcántar Medina</v>
          </cell>
          <cell r="D1320" t="str">
            <v>Benjamín Loaiza Padilla</v>
          </cell>
          <cell r="E1320" t="str">
            <v>Lease</v>
          </cell>
          <cell r="G1320" t="str">
            <v>Tiempo Cliente Expediente</v>
          </cell>
          <cell r="I1320" t="str">
            <v>Comisionista</v>
          </cell>
          <cell r="J1320" t="str">
            <v>Crédito</v>
          </cell>
          <cell r="K1320">
            <v>42940.491597222201</v>
          </cell>
          <cell r="L1320">
            <v>42916.385416666701</v>
          </cell>
          <cell r="M1320">
            <v>42928.399270833303</v>
          </cell>
          <cell r="N1320">
            <v>42928.400150463</v>
          </cell>
          <cell r="O1320">
            <v>42940.489583333299</v>
          </cell>
          <cell r="X1320">
            <v>5000000</v>
          </cell>
          <cell r="AB1320" t="str">
            <v>LC_GA</v>
          </cell>
          <cell r="AC1320" t="str">
            <v>Peso</v>
          </cell>
        </row>
        <row r="1321">
          <cell r="A1321" t="str">
            <v>Proyectos Nacionales de Transporte</v>
          </cell>
          <cell r="B1321" t="str">
            <v>Descalificado</v>
          </cell>
          <cell r="C1321" t="str">
            <v>B Mauricio Laureano Magdaleno</v>
          </cell>
          <cell r="D1321" t="str">
            <v>Laura Sabina Stringlo Camacho</v>
          </cell>
          <cell r="E1321" t="str">
            <v>Lease</v>
          </cell>
          <cell r="F1321" t="str">
            <v>Condicionado</v>
          </cell>
          <cell r="G1321" t="str">
            <v>Tiempo Cliente Formalización</v>
          </cell>
          <cell r="I1321" t="str">
            <v>Comisionista</v>
          </cell>
          <cell r="J1321" t="str">
            <v>Crédito</v>
          </cell>
          <cell r="K1321">
            <v>42978.754432870403</v>
          </cell>
          <cell r="L1321">
            <v>42928.6159722222</v>
          </cell>
          <cell r="M1321">
            <v>42936.7989467593</v>
          </cell>
          <cell r="N1321">
            <v>42936.7989467593</v>
          </cell>
          <cell r="O1321">
            <v>42937.410868055602</v>
          </cell>
          <cell r="P1321">
            <v>42937.409722222197</v>
          </cell>
          <cell r="Q1321">
            <v>42942.828634259298</v>
          </cell>
          <cell r="R1321">
            <v>42942.828634259298</v>
          </cell>
          <cell r="S1321">
            <v>42978.754166666702</v>
          </cell>
          <cell r="X1321">
            <v>15000000</v>
          </cell>
          <cell r="AB1321" t="str">
            <v>ARG_ML</v>
          </cell>
          <cell r="AC1321" t="str">
            <v>Peso</v>
          </cell>
        </row>
        <row r="1322">
          <cell r="A1322" t="str">
            <v>TABACOS AMARIS SA DE CV</v>
          </cell>
          <cell r="B1322" t="str">
            <v>Descalificado</v>
          </cell>
          <cell r="C1322" t="str">
            <v>Juan Carlos Monterrubio</v>
          </cell>
          <cell r="D1322" t="str">
            <v>Andres Valdez Acuña</v>
          </cell>
          <cell r="E1322" t="str">
            <v>Lease</v>
          </cell>
          <cell r="G1322" t="str">
            <v>Tiempo Cliente Expediente</v>
          </cell>
          <cell r="I1322" t="str">
            <v>Canvass</v>
          </cell>
          <cell r="J1322" t="str">
            <v>Crédito</v>
          </cell>
          <cell r="K1322">
            <v>43030.432847222197</v>
          </cell>
          <cell r="L1322">
            <v>42954.454166666699</v>
          </cell>
          <cell r="M1322">
            <v>42956.703761574099</v>
          </cell>
          <cell r="N1322">
            <v>42956.704861111102</v>
          </cell>
          <cell r="O1322">
            <v>43030.931944444397</v>
          </cell>
          <cell r="X1322">
            <v>300000</v>
          </cell>
          <cell r="AB1322" t="str">
            <v>LC_ES</v>
          </cell>
          <cell r="AC1322" t="str">
            <v>Peso</v>
          </cell>
        </row>
        <row r="1323">
          <cell r="A1323" t="str">
            <v>CLUB EMPRESARIAL DE SERVICIOS Y ENTRENAMIENTO SC</v>
          </cell>
          <cell r="B1323" t="str">
            <v>Descalificado</v>
          </cell>
          <cell r="C1323" t="str">
            <v>Gloria Alcántar Medina</v>
          </cell>
          <cell r="D1323" t="str">
            <v>Benjamín Loaiza Padilla</v>
          </cell>
          <cell r="E1323" t="str">
            <v>Loan</v>
          </cell>
          <cell r="G1323" t="str">
            <v>Tiempo Cliente Expediente</v>
          </cell>
          <cell r="I1323" t="str">
            <v>Comisionista</v>
          </cell>
          <cell r="J1323" t="str">
            <v>Crédito</v>
          </cell>
          <cell r="K1323">
            <v>42940.6631597222</v>
          </cell>
          <cell r="L1323">
            <v>42909.697916666701</v>
          </cell>
          <cell r="M1323">
            <v>42916.746550925898</v>
          </cell>
          <cell r="N1323">
            <v>42916.746550925898</v>
          </cell>
          <cell r="O1323">
            <v>42940.661805555603</v>
          </cell>
          <cell r="X1323">
            <v>928000</v>
          </cell>
          <cell r="AB1323" t="str">
            <v>LC_GA</v>
          </cell>
          <cell r="AC1323" t="str">
            <v>Peso</v>
          </cell>
        </row>
        <row r="1324">
          <cell r="A1324" t="str">
            <v>TERRADOMUN SA DE CV</v>
          </cell>
          <cell r="B1324" t="str">
            <v>Descalificado</v>
          </cell>
          <cell r="C1324" t="str">
            <v>Gloria Alcántar Medina</v>
          </cell>
          <cell r="D1324" t="str">
            <v>Benjamín Loaiza Padilla</v>
          </cell>
          <cell r="E1324" t="str">
            <v>Lease</v>
          </cell>
          <cell r="G1324" t="str">
            <v>Tiempo Cliente Expediente</v>
          </cell>
          <cell r="I1324" t="str">
            <v>Comisionista</v>
          </cell>
          <cell r="J1324" t="str">
            <v>Rechazado LC</v>
          </cell>
          <cell r="K1324">
            <v>42950.693252314799</v>
          </cell>
          <cell r="L1324">
            <v>42912.557638888902</v>
          </cell>
          <cell r="M1324">
            <v>42920.565775463001</v>
          </cell>
          <cell r="N1324">
            <v>42920.565775463001</v>
          </cell>
          <cell r="O1324">
            <v>42950.692361111098</v>
          </cell>
          <cell r="X1324">
            <v>12000000</v>
          </cell>
          <cell r="AB1324" t="str">
            <v>LC_GA</v>
          </cell>
          <cell r="AC1324" t="str">
            <v>Peso</v>
          </cell>
        </row>
        <row r="1325">
          <cell r="A1325" t="str">
            <v>GUILLERMO LAMAS COLINDRES</v>
          </cell>
          <cell r="B1325" t="str">
            <v>Descalificado</v>
          </cell>
          <cell r="C1325" t="str">
            <v>Raúl Hernández Castrillo</v>
          </cell>
          <cell r="D1325" t="str">
            <v>Miguel Angel Ochoa Cruces</v>
          </cell>
          <cell r="E1325" t="str">
            <v>Lease</v>
          </cell>
          <cell r="G1325" t="str">
            <v>Etapa 0 - PreCalificación</v>
          </cell>
          <cell r="I1325" t="str">
            <v>Canvass</v>
          </cell>
          <cell r="J1325" t="str">
            <v>Crédito</v>
          </cell>
          <cell r="K1325">
            <v>42923.464189814797</v>
          </cell>
          <cell r="L1325">
            <v>42920.566666666702</v>
          </cell>
          <cell r="M1325">
            <v>42923.464560185203</v>
          </cell>
          <cell r="X1325">
            <v>500000</v>
          </cell>
          <cell r="AB1325" t="str">
            <v>LC_RC</v>
          </cell>
          <cell r="AC1325" t="str">
            <v>Peso</v>
          </cell>
        </row>
        <row r="1326">
          <cell r="A1326" t="str">
            <v>MARIA DEL CONSUELO MANCIAS GUERRA</v>
          </cell>
          <cell r="B1326" t="str">
            <v>Descalificado</v>
          </cell>
          <cell r="C1326" t="str">
            <v>Juan Carlos Monterrubio</v>
          </cell>
          <cell r="D1326" t="str">
            <v>Estefany Perez Rivas Perez Rivas</v>
          </cell>
          <cell r="E1326" t="str">
            <v>Lease</v>
          </cell>
          <cell r="F1326" t="str">
            <v>Aprobado</v>
          </cell>
          <cell r="G1326" t="str">
            <v>Tiempo Cliente Formalización</v>
          </cell>
          <cell r="I1326" t="str">
            <v>Vendor</v>
          </cell>
          <cell r="J1326" t="str">
            <v>Rechazado LC</v>
          </cell>
          <cell r="K1326">
            <v>43030.592499999999</v>
          </cell>
          <cell r="L1326">
            <v>42922.409722222197</v>
          </cell>
          <cell r="M1326">
            <v>42926.797476851898</v>
          </cell>
          <cell r="N1326">
            <v>42926.797708333303</v>
          </cell>
          <cell r="O1326">
            <v>42926.799525463</v>
          </cell>
          <cell r="P1326">
            <v>42926.798611111102</v>
          </cell>
          <cell r="Q1326">
            <v>42926.800277777802</v>
          </cell>
          <cell r="R1326">
            <v>42926.800277777802</v>
          </cell>
          <cell r="S1326">
            <v>43030.620833333298</v>
          </cell>
          <cell r="X1326">
            <v>591655.68000000005</v>
          </cell>
          <cell r="AB1326" t="str">
            <v>LC_JCM</v>
          </cell>
          <cell r="AC1326" t="str">
            <v>Peso</v>
          </cell>
        </row>
        <row r="1327">
          <cell r="A1327" t="str">
            <v>METROMART*, SA DE CV</v>
          </cell>
          <cell r="B1327" t="str">
            <v>Descalificado</v>
          </cell>
          <cell r="C1327" t="str">
            <v>Raúl Hernández Castrillo</v>
          </cell>
          <cell r="D1327" t="str">
            <v>Avril Adriana Sanchez Campuzano</v>
          </cell>
          <cell r="E1327" t="str">
            <v>Lease</v>
          </cell>
          <cell r="F1327" t="str">
            <v>Aprobado</v>
          </cell>
          <cell r="G1327" t="str">
            <v>Tiempo Cliente Formalización</v>
          </cell>
          <cell r="I1327" t="str">
            <v>Clientes Recurrentes</v>
          </cell>
          <cell r="J1327" t="str">
            <v>Rechazado LC</v>
          </cell>
          <cell r="K1327">
            <v>43030.607731481497</v>
          </cell>
          <cell r="L1327">
            <v>42922.402777777803</v>
          </cell>
          <cell r="M1327">
            <v>42936.843969907401</v>
          </cell>
          <cell r="N1327">
            <v>42936.843969907401</v>
          </cell>
          <cell r="O1327">
            <v>42940.715729166703</v>
          </cell>
          <cell r="P1327">
            <v>42940.714583333298</v>
          </cell>
          <cell r="Q1327">
            <v>42940.717060185198</v>
          </cell>
          <cell r="R1327">
            <v>42940.717060185198</v>
          </cell>
          <cell r="S1327">
            <v>43030.663888888899</v>
          </cell>
          <cell r="X1327">
            <v>2000000</v>
          </cell>
          <cell r="AB1327" t="str">
            <v>LC_RC</v>
          </cell>
          <cell r="AC1327" t="str">
            <v>Peso</v>
          </cell>
        </row>
        <row r="1328">
          <cell r="A1328" t="str">
            <v>FRANCISCO IVAN RAMOS SANCHEZ</v>
          </cell>
          <cell r="B1328" t="str">
            <v>Descalificado</v>
          </cell>
          <cell r="C1328" t="str">
            <v>Claudia Prieto Solorzano</v>
          </cell>
          <cell r="D1328" t="str">
            <v>Margarita Pinzón Bautista</v>
          </cell>
          <cell r="E1328" t="str">
            <v>Lease</v>
          </cell>
          <cell r="G1328" t="str">
            <v>Tiempo Cliente Expediente</v>
          </cell>
          <cell r="I1328" t="str">
            <v>Comisionista</v>
          </cell>
          <cell r="J1328" t="str">
            <v>Crédito</v>
          </cell>
          <cell r="K1328">
            <v>43030.825995370396</v>
          </cell>
          <cell r="L1328">
            <v>42916.440277777801</v>
          </cell>
          <cell r="M1328">
            <v>42923.8751388889</v>
          </cell>
          <cell r="N1328">
            <v>42923.8751388889</v>
          </cell>
          <cell r="O1328">
            <v>43030.8256944444</v>
          </cell>
          <cell r="X1328">
            <v>15000000</v>
          </cell>
          <cell r="AB1328" t="str">
            <v>ARG_CP</v>
          </cell>
          <cell r="AC1328" t="str">
            <v>Peso</v>
          </cell>
        </row>
        <row r="1329">
          <cell r="A1329" t="str">
            <v>El mundo de las baterias SA de CV</v>
          </cell>
          <cell r="B1329" t="str">
            <v>Descalificado</v>
          </cell>
          <cell r="D1329" t="str">
            <v>Miguel Angel Trejo Garcia</v>
          </cell>
          <cell r="E1329" t="str">
            <v>Lease</v>
          </cell>
          <cell r="G1329" t="str">
            <v>Tiempo Cliente Expediente</v>
          </cell>
          <cell r="I1329" t="str">
            <v>Canvass</v>
          </cell>
          <cell r="J1329" t="str">
            <v>Crédito</v>
          </cell>
          <cell r="K1329">
            <v>42940.680648148104</v>
          </cell>
          <cell r="L1329">
            <v>42915.641666666699</v>
          </cell>
          <cell r="M1329">
            <v>42922.690625000003</v>
          </cell>
          <cell r="N1329">
            <v>42922.690682870401</v>
          </cell>
          <cell r="O1329">
            <v>42940.679861111101</v>
          </cell>
          <cell r="X1329">
            <v>1000000</v>
          </cell>
          <cell r="AB1329" t="str">
            <v>ARG_LG</v>
          </cell>
          <cell r="AC1329" t="str">
            <v>Peso</v>
          </cell>
        </row>
        <row r="1330">
          <cell r="A1330" t="str">
            <v>SUSTENTABILIDAD EN ENERGIA Y MEDIO AMBIENTE SA DE CV</v>
          </cell>
          <cell r="B1330" t="str">
            <v>Descalificado</v>
          </cell>
          <cell r="C1330" t="str">
            <v>Gloria Alcántar Medina</v>
          </cell>
          <cell r="D1330" t="str">
            <v>Benjamín Loaiza Padilla</v>
          </cell>
          <cell r="E1330" t="str">
            <v>Lease</v>
          </cell>
          <cell r="F1330" t="str">
            <v>Aprobado</v>
          </cell>
          <cell r="G1330" t="str">
            <v>Tiempo Cliente Formalización</v>
          </cell>
          <cell r="I1330" t="str">
            <v>Comisionista</v>
          </cell>
          <cell r="J1330" t="str">
            <v>Rechazado LC</v>
          </cell>
          <cell r="K1330">
            <v>43004.3660648148</v>
          </cell>
          <cell r="L1330">
            <v>42915.548611111102</v>
          </cell>
          <cell r="M1330">
            <v>42916.819826388899</v>
          </cell>
          <cell r="N1330">
            <v>42916.819826388899</v>
          </cell>
          <cell r="O1330">
            <v>42936.773009259297</v>
          </cell>
          <cell r="P1330">
            <v>42936.7722222222</v>
          </cell>
          <cell r="Q1330">
            <v>42936.774085648103</v>
          </cell>
          <cell r="R1330">
            <v>42936.773472222201</v>
          </cell>
          <cell r="S1330">
            <v>43004.365277777797</v>
          </cell>
          <cell r="X1330">
            <v>5000000</v>
          </cell>
          <cell r="AB1330" t="str">
            <v>LC_GA</v>
          </cell>
          <cell r="AC1330" t="str">
            <v>Peso</v>
          </cell>
        </row>
        <row r="1331">
          <cell r="A1331" t="str">
            <v>ECKHERT CROSSROAD SA DE CV</v>
          </cell>
          <cell r="B1331" t="str">
            <v>Descalificado</v>
          </cell>
          <cell r="C1331" t="str">
            <v>Juan Carlos Monterrubio</v>
          </cell>
          <cell r="D1331" t="str">
            <v>Andres Valdez Acuña</v>
          </cell>
          <cell r="E1331" t="str">
            <v>Factoring</v>
          </cell>
          <cell r="G1331" t="str">
            <v>Etapa 0 - PreCalificación</v>
          </cell>
          <cell r="I1331" t="str">
            <v>Canvass</v>
          </cell>
          <cell r="J1331" t="str">
            <v>Crédito</v>
          </cell>
          <cell r="K1331">
            <v>42923.824699074103</v>
          </cell>
          <cell r="L1331">
            <v>42914.686805555597</v>
          </cell>
          <cell r="M1331">
            <v>42923.824699074103</v>
          </cell>
          <cell r="X1331">
            <v>7000000</v>
          </cell>
          <cell r="AB1331" t="str">
            <v>LC_JCM</v>
          </cell>
          <cell r="AC1331" t="str">
            <v>Peso</v>
          </cell>
        </row>
        <row r="1332">
          <cell r="A1332" t="str">
            <v>GRUPO SALVEG SA DE CV</v>
          </cell>
          <cell r="B1332" t="str">
            <v>Descalificado</v>
          </cell>
          <cell r="D1332" t="str">
            <v>Pedro Cesar Torres Beltran</v>
          </cell>
          <cell r="E1332" t="str">
            <v>Factoring</v>
          </cell>
          <cell r="G1332" t="str">
            <v>Tiempo Cliente Expediente</v>
          </cell>
          <cell r="I1332" t="str">
            <v>Comisionista</v>
          </cell>
          <cell r="J1332" t="str">
            <v>Rechazado LC</v>
          </cell>
          <cell r="K1332">
            <v>42923.839583333298</v>
          </cell>
          <cell r="L1332">
            <v>42914.445833333302</v>
          </cell>
          <cell r="M1332">
            <v>42916.824085648201</v>
          </cell>
          <cell r="N1332">
            <v>42916.824085648201</v>
          </cell>
          <cell r="O1332">
            <v>42923.838888888902</v>
          </cell>
          <cell r="X1332">
            <v>15000000</v>
          </cell>
          <cell r="AB1332" t="str">
            <v>LC_HE</v>
          </cell>
          <cell r="AC1332" t="str">
            <v>Peso</v>
          </cell>
        </row>
        <row r="1333">
          <cell r="A1333" t="str">
            <v>HC TECH SA DE CV</v>
          </cell>
          <cell r="B1333" t="str">
            <v>Descalificado</v>
          </cell>
          <cell r="C1333" t="str">
            <v>Gloria Alcántar Medina</v>
          </cell>
          <cell r="D1333" t="str">
            <v>Benjamín Loaiza Padilla</v>
          </cell>
          <cell r="E1333" t="str">
            <v>Credit</v>
          </cell>
          <cell r="G1333" t="str">
            <v>Etapa 0 - PreCalificación</v>
          </cell>
          <cell r="I1333" t="str">
            <v>Vendor</v>
          </cell>
          <cell r="J1333" t="str">
            <v>Crédito</v>
          </cell>
          <cell r="K1333">
            <v>42922.458622685197</v>
          </cell>
          <cell r="L1333">
            <v>42919.657638888901</v>
          </cell>
          <cell r="M1333">
            <v>42922.457800925898</v>
          </cell>
          <cell r="X1333">
            <v>2000000</v>
          </cell>
          <cell r="AB1333" t="str">
            <v>LC_GA</v>
          </cell>
          <cell r="AC1333" t="str">
            <v>Peso</v>
          </cell>
        </row>
        <row r="1334">
          <cell r="A1334" t="str">
            <v>COMERCIALIZADORA ABALZA SA DE CV</v>
          </cell>
          <cell r="B1334" t="str">
            <v>Descalificado</v>
          </cell>
          <cell r="C1334" t="str">
            <v>Gloria Alcántar Medina</v>
          </cell>
          <cell r="D1334" t="str">
            <v>Benjamín Loaiza Padilla</v>
          </cell>
          <cell r="E1334" t="str">
            <v>Credit</v>
          </cell>
          <cell r="G1334" t="str">
            <v>Tiempo Cliente Expediente</v>
          </cell>
          <cell r="I1334" t="str">
            <v>Vendor</v>
          </cell>
          <cell r="J1334" t="str">
            <v>Rechazado LC</v>
          </cell>
          <cell r="K1334">
            <v>42962.517141203702</v>
          </cell>
          <cell r="L1334">
            <v>42919.655555555597</v>
          </cell>
          <cell r="M1334">
            <v>42923.856180555602</v>
          </cell>
          <cell r="N1334">
            <v>42923.856180555602</v>
          </cell>
          <cell r="O1334">
            <v>42962.515972222202</v>
          </cell>
          <cell r="X1334">
            <v>500000</v>
          </cell>
          <cell r="AB1334" t="str">
            <v>LC_GA</v>
          </cell>
          <cell r="AC1334" t="str">
            <v>Peso</v>
          </cell>
        </row>
        <row r="1335">
          <cell r="A1335" t="str">
            <v>COMPAÑÍA CONSTRUCTORA MAS SA DE CV</v>
          </cell>
          <cell r="B1335" t="str">
            <v>Descalificado</v>
          </cell>
          <cell r="C1335" t="str">
            <v>Hector Esquivel Zepeda</v>
          </cell>
          <cell r="D1335" t="str">
            <v>Jose Manuel Azamar del Castillo</v>
          </cell>
          <cell r="E1335" t="str">
            <v>Lease</v>
          </cell>
          <cell r="F1335" t="str">
            <v>Condicionado</v>
          </cell>
          <cell r="G1335" t="str">
            <v>Tiempo Cliente Formalización</v>
          </cell>
          <cell r="I1335" t="str">
            <v>Comisionista</v>
          </cell>
          <cell r="J1335" t="str">
            <v>Crédito</v>
          </cell>
          <cell r="K1335">
            <v>42992.674212963</v>
          </cell>
          <cell r="L1335">
            <v>42955.634722222203</v>
          </cell>
          <cell r="M1335">
            <v>42961.484432870398</v>
          </cell>
          <cell r="N1335">
            <v>42963.539143518501</v>
          </cell>
          <cell r="O1335">
            <v>42963.527719907397</v>
          </cell>
          <cell r="P1335">
            <v>42963.527777777803</v>
          </cell>
          <cell r="Q1335">
            <v>42965.686469907399</v>
          </cell>
          <cell r="R1335">
            <v>42965.689965277801</v>
          </cell>
          <cell r="S1335">
            <v>42992.673611111102</v>
          </cell>
          <cell r="X1335">
            <v>23000000</v>
          </cell>
          <cell r="AB1335" t="str">
            <v>LC_JMC</v>
          </cell>
          <cell r="AC1335" t="str">
            <v>Peso</v>
          </cell>
        </row>
        <row r="1336">
          <cell r="A1336" t="str">
            <v>LOS GALMAR COMERCAL S.A DE C.V</v>
          </cell>
          <cell r="B1336" t="str">
            <v>Descalificado</v>
          </cell>
          <cell r="C1336" t="str">
            <v>Luis Alfonso Ramírez</v>
          </cell>
          <cell r="D1336" t="str">
            <v>Lizandro Guadalupe Aquino Juarez</v>
          </cell>
          <cell r="E1336" t="str">
            <v>Lease</v>
          </cell>
          <cell r="F1336" t="str">
            <v>Aprobado</v>
          </cell>
          <cell r="G1336" t="str">
            <v>Tiempo Cliente Formalización</v>
          </cell>
          <cell r="I1336" t="str">
            <v>Canvass</v>
          </cell>
          <cell r="J1336" t="str">
            <v>Crédito</v>
          </cell>
          <cell r="K1336">
            <v>43030.436122685198</v>
          </cell>
          <cell r="L1336">
            <v>42923.685416666704</v>
          </cell>
          <cell r="M1336">
            <v>42936.747800925899</v>
          </cell>
          <cell r="N1336">
            <v>42936.747800925899</v>
          </cell>
          <cell r="O1336">
            <v>42950.830902777801</v>
          </cell>
          <cell r="P1336">
            <v>42950.829861111102</v>
          </cell>
          <cell r="Q1336">
            <v>42950.831539351901</v>
          </cell>
          <cell r="R1336">
            <v>42950.831539351901</v>
          </cell>
          <cell r="S1336">
            <v>43030.435416666704</v>
          </cell>
          <cell r="X1336">
            <v>5300000</v>
          </cell>
          <cell r="AB1336" t="str">
            <v>ARG_YC</v>
          </cell>
          <cell r="AC1336" t="str">
            <v>Peso</v>
          </cell>
        </row>
        <row r="1337">
          <cell r="A1337" t="str">
            <v>outsourcing de obras y proyectos</v>
          </cell>
          <cell r="B1337" t="str">
            <v>Descalificado</v>
          </cell>
          <cell r="D1337" t="str">
            <v>Jose Octavio Romero Valdez</v>
          </cell>
          <cell r="E1337" t="str">
            <v>Lease</v>
          </cell>
          <cell r="G1337" t="str">
            <v>Etapa 0 - PreCalificación</v>
          </cell>
          <cell r="I1337" t="str">
            <v>Canvass</v>
          </cell>
          <cell r="J1337" t="str">
            <v>Crédito</v>
          </cell>
          <cell r="K1337">
            <v>42930.653043981503</v>
          </cell>
          <cell r="L1337">
            <v>42929.617361111101</v>
          </cell>
          <cell r="M1337">
            <v>42930.653043981503</v>
          </cell>
          <cell r="X1337">
            <v>1500000</v>
          </cell>
          <cell r="AB1337" t="str">
            <v>ARG_OR</v>
          </cell>
          <cell r="AC1337" t="str">
            <v>Peso</v>
          </cell>
        </row>
        <row r="1338">
          <cell r="A1338" t="str">
            <v>Go Espeditions SA de CV</v>
          </cell>
          <cell r="B1338" t="str">
            <v>Descalificado</v>
          </cell>
          <cell r="C1338" t="str">
            <v>Prizila Ramos Muñiz</v>
          </cell>
          <cell r="D1338" t="str">
            <v>Evelin Cortes Valadez</v>
          </cell>
          <cell r="E1338" t="str">
            <v>Loan</v>
          </cell>
          <cell r="G1338" t="str">
            <v>Tiempo Cliente Expediente</v>
          </cell>
          <cell r="I1338" t="str">
            <v>Canvass</v>
          </cell>
          <cell r="J1338" t="str">
            <v>Crédito</v>
          </cell>
          <cell r="K1338">
            <v>42971.827870370398</v>
          </cell>
          <cell r="L1338">
            <v>42919.6472222222</v>
          </cell>
          <cell r="M1338">
            <v>42935.713738425897</v>
          </cell>
          <cell r="N1338">
            <v>42935.713738425897</v>
          </cell>
          <cell r="O1338">
            <v>42971.827083333301</v>
          </cell>
          <cell r="X1338">
            <v>12000000</v>
          </cell>
          <cell r="AB1338" t="str">
            <v>LC_PR</v>
          </cell>
          <cell r="AC1338" t="str">
            <v>Peso</v>
          </cell>
        </row>
        <row r="1339">
          <cell r="A1339" t="str">
            <v>INDUSTRIAS PLÁSTICAS MAPEZA SA DE CV</v>
          </cell>
          <cell r="B1339" t="str">
            <v>Descalificado</v>
          </cell>
          <cell r="C1339" t="str">
            <v>Prizila Ramos Muñiz</v>
          </cell>
          <cell r="D1339" t="str">
            <v>Evelin Cortes Valadez</v>
          </cell>
          <cell r="E1339" t="str">
            <v>Lease</v>
          </cell>
          <cell r="G1339" t="str">
            <v>Tiempo Cliente Expediente</v>
          </cell>
          <cell r="I1339" t="str">
            <v>Canvass</v>
          </cell>
          <cell r="J1339" t="str">
            <v>Crédito</v>
          </cell>
          <cell r="K1339">
            <v>42962.510266203702</v>
          </cell>
          <cell r="L1339">
            <v>42920.445138888899</v>
          </cell>
          <cell r="M1339">
            <v>42926.795312499999</v>
          </cell>
          <cell r="N1339">
            <v>42926.795312499999</v>
          </cell>
          <cell r="O1339">
            <v>42962.5090277778</v>
          </cell>
          <cell r="X1339">
            <v>2650000</v>
          </cell>
          <cell r="AB1339" t="str">
            <v>LC_PR</v>
          </cell>
          <cell r="AC1339" t="str">
            <v>Peso</v>
          </cell>
        </row>
        <row r="1340">
          <cell r="A1340" t="str">
            <v>SYMETRY SA DE CV</v>
          </cell>
          <cell r="B1340" t="str">
            <v>Descalificado</v>
          </cell>
          <cell r="C1340" t="str">
            <v>Luis M Gonzalez Luque</v>
          </cell>
          <cell r="D1340" t="str">
            <v>Miguel Angel Trejo Garcia</v>
          </cell>
          <cell r="E1340" t="str">
            <v>Lease</v>
          </cell>
          <cell r="G1340" t="str">
            <v>Tiempo Cliente Expediente</v>
          </cell>
          <cell r="I1340" t="str">
            <v>Canvass</v>
          </cell>
          <cell r="J1340" t="str">
            <v>Crédito</v>
          </cell>
          <cell r="K1340">
            <v>42992.747858796298</v>
          </cell>
          <cell r="L1340">
            <v>42921.386111111096</v>
          </cell>
          <cell r="M1340">
            <v>42923.815104166701</v>
          </cell>
          <cell r="N1340">
            <v>42923.815104166701</v>
          </cell>
          <cell r="O1340">
            <v>42992.747222222199</v>
          </cell>
          <cell r="X1340">
            <v>10000000</v>
          </cell>
          <cell r="AB1340" t="str">
            <v>ARG_LG</v>
          </cell>
          <cell r="AC1340" t="str">
            <v>Peso</v>
          </cell>
        </row>
        <row r="1341">
          <cell r="A1341" t="str">
            <v>HECTOR RODRIGUEZ AGUILAR</v>
          </cell>
          <cell r="B1341" t="str">
            <v>Descalificado</v>
          </cell>
          <cell r="C1341" t="str">
            <v>Raúl Hernández Castrillo</v>
          </cell>
          <cell r="D1341" t="str">
            <v>Luz Esperanza Cabañas Campos</v>
          </cell>
          <cell r="E1341" t="str">
            <v>Lease</v>
          </cell>
          <cell r="F1341" t="str">
            <v>Aprobado</v>
          </cell>
          <cell r="G1341" t="str">
            <v>Tiempo Cliente Formalización</v>
          </cell>
          <cell r="I1341" t="str">
            <v>Vendor</v>
          </cell>
          <cell r="J1341" t="str">
            <v>Rechazado LC</v>
          </cell>
          <cell r="K1341">
            <v>43030.597326388903</v>
          </cell>
          <cell r="L1341">
            <v>42927.4777777778</v>
          </cell>
          <cell r="N1341">
            <v>42929.408333333296</v>
          </cell>
          <cell r="O1341">
            <v>42929.409155092602</v>
          </cell>
          <cell r="P1341">
            <v>42929.408333333296</v>
          </cell>
          <cell r="R1341">
            <v>42929.444479166697</v>
          </cell>
          <cell r="S1341">
            <v>43030.634722222203</v>
          </cell>
          <cell r="X1341">
            <v>300000</v>
          </cell>
          <cell r="AB1341" t="str">
            <v>LC_RC</v>
          </cell>
          <cell r="AC1341" t="str">
            <v>Peso</v>
          </cell>
        </row>
        <row r="1342">
          <cell r="A1342" t="str">
            <v>CERVECERIA FINA MEXICANA SA DE CV</v>
          </cell>
          <cell r="B1342" t="str">
            <v>Descalificado</v>
          </cell>
          <cell r="C1342" t="str">
            <v>Gloria Alcántar Medina</v>
          </cell>
          <cell r="D1342" t="str">
            <v>Benjamín Loaiza Padilla</v>
          </cell>
          <cell r="E1342" t="str">
            <v>Lease</v>
          </cell>
          <cell r="G1342" t="str">
            <v>Etapa 0 - PreCalificación</v>
          </cell>
          <cell r="I1342" t="str">
            <v>Vendor</v>
          </cell>
          <cell r="J1342" t="str">
            <v>Rechazado LC</v>
          </cell>
          <cell r="K1342">
            <v>42950.691805555602</v>
          </cell>
          <cell r="L1342">
            <v>42927.402777777803</v>
          </cell>
          <cell r="M1342">
            <v>42950.691597222198</v>
          </cell>
          <cell r="X1342">
            <v>13000000</v>
          </cell>
          <cell r="AB1342" t="str">
            <v>LC_GA</v>
          </cell>
          <cell r="AC1342" t="str">
            <v>Peso</v>
          </cell>
        </row>
        <row r="1343">
          <cell r="A1343" t="str">
            <v>SERVICIOS CLÍNICOS CORTES, S.C.</v>
          </cell>
          <cell r="B1343" t="str">
            <v>Descalificado</v>
          </cell>
          <cell r="C1343" t="str">
            <v>Raúl Hernández Castrillo</v>
          </cell>
          <cell r="D1343" t="str">
            <v>Luz Esperanza Cabañas Campos</v>
          </cell>
          <cell r="E1343" t="str">
            <v>Lease</v>
          </cell>
          <cell r="G1343" t="str">
            <v>Etapa 0 - PreCalificación</v>
          </cell>
          <cell r="I1343" t="str">
            <v>Vendor</v>
          </cell>
          <cell r="J1343" t="str">
            <v>Crédito</v>
          </cell>
          <cell r="K1343">
            <v>42955.438437500001</v>
          </cell>
          <cell r="L1343">
            <v>42947.5444444444</v>
          </cell>
          <cell r="M1343">
            <v>42955.438437500001</v>
          </cell>
          <cell r="X1343">
            <v>100000</v>
          </cell>
          <cell r="AB1343" t="str">
            <v>LC_RC</v>
          </cell>
          <cell r="AC1343" t="str">
            <v>Peso</v>
          </cell>
        </row>
        <row r="1344">
          <cell r="A1344" t="str">
            <v>Irasa Industrial SA de CV</v>
          </cell>
          <cell r="B1344" t="str">
            <v>Descalificado</v>
          </cell>
          <cell r="D1344" t="str">
            <v>Eduardo Rangel Santamaria</v>
          </cell>
          <cell r="E1344" t="str">
            <v>Loan</v>
          </cell>
          <cell r="G1344" t="str">
            <v>Etapa 0 - PreCalificación</v>
          </cell>
          <cell r="I1344" t="str">
            <v>Comisionista</v>
          </cell>
          <cell r="L1344">
            <v>42921.410416666702</v>
          </cell>
          <cell r="X1344">
            <v>400000000</v>
          </cell>
          <cell r="AB1344" t="str">
            <v>SUC_MEX</v>
          </cell>
          <cell r="AC1344" t="str">
            <v>Peso</v>
          </cell>
        </row>
        <row r="1345">
          <cell r="A1345" t="str">
            <v>GRUPO MEDIFARMA S.A. DE C.V.</v>
          </cell>
          <cell r="B1345" t="str">
            <v>Descalificado</v>
          </cell>
          <cell r="D1345" t="str">
            <v>Cynthia Paola Espinosa Chavez</v>
          </cell>
          <cell r="E1345" t="str">
            <v>Credit</v>
          </cell>
          <cell r="G1345" t="str">
            <v>Etapa 0 - PreCalificación</v>
          </cell>
          <cell r="I1345" t="str">
            <v>Canvass</v>
          </cell>
          <cell r="J1345" t="str">
            <v>Fondeo</v>
          </cell>
          <cell r="K1345">
            <v>42930.671944444402</v>
          </cell>
          <cell r="L1345">
            <v>42920.694444444402</v>
          </cell>
          <cell r="M1345">
            <v>42930.671944444402</v>
          </cell>
          <cell r="X1345">
            <v>40000</v>
          </cell>
          <cell r="AB1345" t="str">
            <v>ARG_YC</v>
          </cell>
          <cell r="AC1345" t="str">
            <v>Peso</v>
          </cell>
        </row>
        <row r="1346">
          <cell r="A1346" t="str">
            <v>JC GLOBAL RESOURCES DE MEXICO SA DE CV</v>
          </cell>
          <cell r="B1346" t="str">
            <v>Descalificado</v>
          </cell>
          <cell r="C1346" t="str">
            <v>Hector Esquivel Zepeda</v>
          </cell>
          <cell r="D1346" t="str">
            <v>Jose Manuel Azamar del Castillo</v>
          </cell>
          <cell r="E1346" t="str">
            <v>Factoring</v>
          </cell>
          <cell r="G1346" t="str">
            <v>Etapa 0 - PreCalificación</v>
          </cell>
          <cell r="I1346" t="str">
            <v>Comisionista</v>
          </cell>
          <cell r="J1346" t="str">
            <v>Crédito</v>
          </cell>
          <cell r="K1346">
            <v>42935.709236111099</v>
          </cell>
          <cell r="L1346">
            <v>42929.560416666704</v>
          </cell>
          <cell r="M1346">
            <v>42935.709236111099</v>
          </cell>
          <cell r="X1346">
            <v>2000000</v>
          </cell>
          <cell r="AB1346" t="str">
            <v>LC_JCM</v>
          </cell>
          <cell r="AC1346" t="str">
            <v>Peso</v>
          </cell>
        </row>
        <row r="1347">
          <cell r="A1347" t="str">
            <v>PRODUCTORES AVICOLAS SAN RAFAEL SPR DE RL</v>
          </cell>
          <cell r="B1347" t="str">
            <v>Descalificado</v>
          </cell>
          <cell r="C1347" t="str">
            <v>Raúl Hernández Castrillo</v>
          </cell>
          <cell r="D1347" t="str">
            <v>Angelica Banderas Ochoa</v>
          </cell>
          <cell r="E1347" t="str">
            <v>Lease</v>
          </cell>
          <cell r="G1347" t="str">
            <v>Tiempo Cliente Expediente</v>
          </cell>
          <cell r="I1347" t="str">
            <v>Comisionista</v>
          </cell>
          <cell r="J1347" t="str">
            <v>Crédito</v>
          </cell>
          <cell r="K1347">
            <v>42978.789386574099</v>
          </cell>
          <cell r="L1347">
            <v>42935.668749999997</v>
          </cell>
          <cell r="M1347">
            <v>42957.778425925899</v>
          </cell>
          <cell r="N1347">
            <v>42957.778634259303</v>
          </cell>
          <cell r="O1347">
            <v>42978.788888888899</v>
          </cell>
          <cell r="X1347">
            <v>10000000</v>
          </cell>
          <cell r="AB1347" t="str">
            <v>LC_RC</v>
          </cell>
          <cell r="AC1347" t="str">
            <v>Peso</v>
          </cell>
        </row>
        <row r="1348">
          <cell r="A1348" t="str">
            <v>Representaciones Alca SA de CV</v>
          </cell>
          <cell r="B1348" t="str">
            <v>Descalificado</v>
          </cell>
          <cell r="C1348" t="str">
            <v>Prizila Ramos Muñiz</v>
          </cell>
          <cell r="D1348" t="str">
            <v>Evelin Cortes Valadez</v>
          </cell>
          <cell r="E1348" t="str">
            <v>Lease</v>
          </cell>
          <cell r="G1348" t="str">
            <v>Tiempo Cliente Expediente</v>
          </cell>
          <cell r="I1348" t="str">
            <v>Canvass</v>
          </cell>
          <cell r="J1348" t="str">
            <v>Crédito</v>
          </cell>
          <cell r="K1348">
            <v>42969.581898148201</v>
          </cell>
          <cell r="L1348">
            <v>42921.460416666698</v>
          </cell>
          <cell r="M1348">
            <v>42936.737812500003</v>
          </cell>
          <cell r="N1348">
            <v>42936.737812500003</v>
          </cell>
          <cell r="O1348">
            <v>42969.579166666699</v>
          </cell>
          <cell r="X1348">
            <v>2500000</v>
          </cell>
          <cell r="AB1348" t="str">
            <v>LC_PR</v>
          </cell>
          <cell r="AC1348" t="str">
            <v>Peso</v>
          </cell>
        </row>
        <row r="1349">
          <cell r="A1349" t="str">
            <v>GIN COMERCIALIZADORA, S.A. DE C.V.</v>
          </cell>
          <cell r="B1349" t="str">
            <v>Descalificado</v>
          </cell>
          <cell r="C1349" t="str">
            <v>Yuri Carreón</v>
          </cell>
          <cell r="D1349" t="str">
            <v>Scarlet Teresa Rosas Sosa</v>
          </cell>
          <cell r="E1349" t="str">
            <v>Lease</v>
          </cell>
          <cell r="F1349" t="str">
            <v>Aprobado</v>
          </cell>
          <cell r="G1349" t="str">
            <v>Tiempo Cliente Formalización</v>
          </cell>
          <cell r="I1349" t="str">
            <v>Comisionista</v>
          </cell>
          <cell r="J1349" t="str">
            <v>Rechazado LC</v>
          </cell>
          <cell r="K1349">
            <v>43098.837673611102</v>
          </cell>
          <cell r="L1349">
            <v>42923.572222222203</v>
          </cell>
          <cell r="M1349">
            <v>42936.758842592601</v>
          </cell>
          <cell r="N1349">
            <v>42950.868935185201</v>
          </cell>
          <cell r="O1349">
            <v>42937.408900463</v>
          </cell>
          <cell r="P1349">
            <v>42937.407638888901</v>
          </cell>
          <cell r="Q1349">
            <v>42971.887476851902</v>
          </cell>
          <cell r="R1349">
            <v>42971.887476851902</v>
          </cell>
          <cell r="S1349">
            <v>43098.836805555598</v>
          </cell>
          <cell r="X1349">
            <v>1000000</v>
          </cell>
          <cell r="AB1349" t="str">
            <v>SUC_DF</v>
          </cell>
          <cell r="AC1349" t="str">
            <v>Peso</v>
          </cell>
        </row>
        <row r="1350">
          <cell r="A1350" t="str">
            <v>Pesado Transport, SA de CV</v>
          </cell>
          <cell r="B1350" t="str">
            <v>Descalificado</v>
          </cell>
          <cell r="C1350" t="str">
            <v>Carlos Duran</v>
          </cell>
          <cell r="D1350" t="str">
            <v>Benjamin Mauricio Laureano Magdaleno</v>
          </cell>
          <cell r="E1350" t="str">
            <v>Lease</v>
          </cell>
          <cell r="G1350" t="str">
            <v>Tiempo Cliente Expediente</v>
          </cell>
          <cell r="I1350" t="str">
            <v>Clientes Recurrentes</v>
          </cell>
          <cell r="J1350" t="str">
            <v>Duplicado</v>
          </cell>
          <cell r="K1350">
            <v>42976.502152777801</v>
          </cell>
          <cell r="L1350">
            <v>42926.539583333302</v>
          </cell>
          <cell r="M1350">
            <v>42976.502152777801</v>
          </cell>
          <cell r="N1350">
            <v>42976.502152777801</v>
          </cell>
          <cell r="X1350">
            <v>20000000</v>
          </cell>
          <cell r="AB1350" t="str">
            <v>ARG_ML</v>
          </cell>
          <cell r="AC1350" t="str">
            <v>Peso</v>
          </cell>
        </row>
        <row r="1351">
          <cell r="A1351" t="str">
            <v>Dulce y Frío SAPI de CV</v>
          </cell>
          <cell r="B1351" t="str">
            <v>Descalificado</v>
          </cell>
          <cell r="C1351" t="str">
            <v>Prizila Ramos Muñiz</v>
          </cell>
          <cell r="D1351" t="str">
            <v>Evelin Cortes Valadez</v>
          </cell>
          <cell r="E1351" t="str">
            <v>Lease</v>
          </cell>
          <cell r="G1351" t="str">
            <v>Tiempo Cliente Expediente</v>
          </cell>
          <cell r="I1351" t="str">
            <v>Comisionista</v>
          </cell>
          <cell r="J1351" t="str">
            <v>Cliente</v>
          </cell>
          <cell r="K1351">
            <v>42970.708611111098</v>
          </cell>
          <cell r="L1351">
            <v>42923.401388888902</v>
          </cell>
          <cell r="M1351">
            <v>42936.745833333298</v>
          </cell>
          <cell r="N1351">
            <v>42936.745833333298</v>
          </cell>
          <cell r="O1351">
            <v>42970.707638888904</v>
          </cell>
          <cell r="X1351">
            <v>2500000</v>
          </cell>
          <cell r="AB1351" t="str">
            <v>LC_PR</v>
          </cell>
          <cell r="AC1351" t="str">
            <v>Peso</v>
          </cell>
        </row>
        <row r="1352">
          <cell r="A1352" t="str">
            <v>Muhle Corporacion SA de CV</v>
          </cell>
          <cell r="B1352" t="str">
            <v>Descalificado</v>
          </cell>
          <cell r="C1352" t="str">
            <v>Prizila Ramos Muñiz</v>
          </cell>
          <cell r="D1352" t="str">
            <v>Maria Magdalena San Agustin Gomez</v>
          </cell>
          <cell r="E1352" t="str">
            <v>Factoring</v>
          </cell>
          <cell r="G1352" t="str">
            <v>Tiempo Cliente Expediente</v>
          </cell>
          <cell r="I1352" t="str">
            <v>Canvass</v>
          </cell>
          <cell r="J1352" t="str">
            <v>Crédito</v>
          </cell>
          <cell r="K1352">
            <v>43030.423159722202</v>
          </cell>
          <cell r="L1352">
            <v>42922.515277777798</v>
          </cell>
          <cell r="M1352">
            <v>42928.395243055602</v>
          </cell>
          <cell r="N1352">
            <v>42928.395509259302</v>
          </cell>
          <cell r="O1352">
            <v>43030.422916666699</v>
          </cell>
          <cell r="X1352">
            <v>7000000</v>
          </cell>
          <cell r="AB1352" t="str">
            <v>LC_PR</v>
          </cell>
          <cell r="AC1352" t="str">
            <v>Peso</v>
          </cell>
        </row>
        <row r="1353">
          <cell r="A1353" t="str">
            <v>BUSINESS COMMUNICATIONS NETWORKS SA DE CV</v>
          </cell>
          <cell r="B1353" t="str">
            <v>Descalificado</v>
          </cell>
          <cell r="C1353" t="str">
            <v>Hector Esquivel Zepeda</v>
          </cell>
          <cell r="D1353" t="str">
            <v>Jose Manuel Azamar del Castillo</v>
          </cell>
          <cell r="E1353" t="str">
            <v>Loan</v>
          </cell>
          <cell r="G1353" t="str">
            <v>Etapa 0 - PreCalificación</v>
          </cell>
          <cell r="I1353" t="str">
            <v>Comisionista</v>
          </cell>
          <cell r="J1353" t="str">
            <v>Crédito</v>
          </cell>
          <cell r="K1353">
            <v>42950.704224537003</v>
          </cell>
          <cell r="L1353">
            <v>42937.493750000001</v>
          </cell>
          <cell r="M1353">
            <v>42950.704224537003</v>
          </cell>
          <cell r="X1353">
            <v>10000000</v>
          </cell>
          <cell r="AB1353" t="str">
            <v>LC_JCM</v>
          </cell>
          <cell r="AC1353" t="str">
            <v>Peso</v>
          </cell>
        </row>
        <row r="1354">
          <cell r="A1354" t="str">
            <v>TOLETEK MEXICO, S.A. DE C.V.</v>
          </cell>
          <cell r="B1354" t="str">
            <v>Descalificado</v>
          </cell>
          <cell r="C1354" t="str">
            <v>Hector Esquivel Zepeda</v>
          </cell>
          <cell r="D1354" t="str">
            <v>Daniel Ventura Ibarra</v>
          </cell>
          <cell r="E1354" t="str">
            <v>Lease</v>
          </cell>
          <cell r="G1354" t="str">
            <v>Etapa 0 - PreCalificación</v>
          </cell>
          <cell r="I1354" t="str">
            <v>Canvass</v>
          </cell>
          <cell r="J1354" t="str">
            <v>Crédito</v>
          </cell>
          <cell r="K1354">
            <v>42933.515347222201</v>
          </cell>
          <cell r="L1354">
            <v>42927.570138888899</v>
          </cell>
          <cell r="M1354">
            <v>42933.515347222201</v>
          </cell>
          <cell r="X1354">
            <v>1</v>
          </cell>
          <cell r="AB1354" t="str">
            <v>LC_RC</v>
          </cell>
          <cell r="AC1354" t="str">
            <v>Peso</v>
          </cell>
        </row>
        <row r="1355">
          <cell r="A1355" t="str">
            <v>CUSPIDES MEXICO S DE RL DE CV</v>
          </cell>
          <cell r="B1355" t="str">
            <v>Descalificado</v>
          </cell>
          <cell r="C1355" t="str">
            <v>Gloria Alcántar Medina</v>
          </cell>
          <cell r="D1355" t="str">
            <v>Maricruz Lopez Valdez</v>
          </cell>
          <cell r="E1355" t="str">
            <v>Lease</v>
          </cell>
          <cell r="G1355" t="str">
            <v>Etapa 0 - PreCalificación</v>
          </cell>
          <cell r="I1355" t="str">
            <v>Comisionista</v>
          </cell>
          <cell r="J1355" t="str">
            <v>Crédito</v>
          </cell>
          <cell r="K1355">
            <v>42962.613634259302</v>
          </cell>
          <cell r="L1355">
            <v>42956.398611111101</v>
          </cell>
          <cell r="M1355">
            <v>42962.613634259302</v>
          </cell>
          <cell r="X1355">
            <v>2000000</v>
          </cell>
          <cell r="AB1355" t="str">
            <v>LC_GA</v>
          </cell>
          <cell r="AC1355" t="str">
            <v>Peso</v>
          </cell>
        </row>
        <row r="1356">
          <cell r="A1356" t="str">
            <v>evolution track s.a. de c.v.</v>
          </cell>
          <cell r="B1356" t="str">
            <v>Descalificado</v>
          </cell>
          <cell r="D1356" t="str">
            <v>Jose Octavio Romero Valdez</v>
          </cell>
          <cell r="E1356" t="str">
            <v>Loan</v>
          </cell>
          <cell r="G1356" t="str">
            <v>Tiempo Cliente Expediente</v>
          </cell>
          <cell r="I1356" t="str">
            <v>Canvass</v>
          </cell>
          <cell r="J1356" t="str">
            <v>Crédito</v>
          </cell>
          <cell r="K1356">
            <v>42979.504953703698</v>
          </cell>
          <cell r="L1356">
            <v>42929.5131944444</v>
          </cell>
          <cell r="M1356">
            <v>42935.7105787037</v>
          </cell>
          <cell r="N1356">
            <v>42935.711157407401</v>
          </cell>
          <cell r="O1356">
            <v>42979.504166666702</v>
          </cell>
          <cell r="X1356">
            <v>10000000</v>
          </cell>
          <cell r="AB1356" t="str">
            <v>ARG_OR</v>
          </cell>
          <cell r="AC1356" t="str">
            <v>Peso</v>
          </cell>
        </row>
        <row r="1357">
          <cell r="A1357" t="str">
            <v>DAVID ORTIZ BARROSO</v>
          </cell>
          <cell r="B1357" t="str">
            <v>Descalificado</v>
          </cell>
          <cell r="C1357" t="str">
            <v>Hector Esquivel Zepeda</v>
          </cell>
          <cell r="D1357" t="str">
            <v>Abel Adrian Perez Hernandez</v>
          </cell>
          <cell r="E1357" t="str">
            <v>Renting</v>
          </cell>
          <cell r="G1357" t="str">
            <v>Tiempo Cliente Expediente</v>
          </cell>
          <cell r="I1357" t="str">
            <v>Canvass</v>
          </cell>
          <cell r="J1357" t="str">
            <v>Crédito</v>
          </cell>
          <cell r="K1357">
            <v>43030.426874999997</v>
          </cell>
          <cell r="L1357">
            <v>42928.7006944444</v>
          </cell>
          <cell r="M1357">
            <v>42937.658657407403</v>
          </cell>
          <cell r="N1357">
            <v>42937.658692129597</v>
          </cell>
          <cell r="O1357">
            <v>43030.426388888904</v>
          </cell>
          <cell r="X1357">
            <v>2793929</v>
          </cell>
          <cell r="AB1357" t="str">
            <v>LC_RC</v>
          </cell>
          <cell r="AC1357" t="str">
            <v>Peso</v>
          </cell>
        </row>
        <row r="1358">
          <cell r="A1358" t="str">
            <v>Comercio En Firme, S.A. de C.V.</v>
          </cell>
          <cell r="B1358" t="str">
            <v>Descalificado</v>
          </cell>
          <cell r="C1358" t="str">
            <v>Claudia Prieto Solorzano</v>
          </cell>
          <cell r="D1358" t="str">
            <v>Brenda Campuzano Hernandez</v>
          </cell>
          <cell r="E1358" t="str">
            <v>Remex</v>
          </cell>
          <cell r="G1358" t="str">
            <v>Tiempo Cliente Expediente</v>
          </cell>
          <cell r="I1358" t="str">
            <v>Comisionista</v>
          </cell>
          <cell r="J1358" t="str">
            <v>Crédito</v>
          </cell>
          <cell r="K1358">
            <v>42979.5081712963</v>
          </cell>
          <cell r="L1358">
            <v>42940.6381944444</v>
          </cell>
          <cell r="M1358">
            <v>42950.708391203698</v>
          </cell>
          <cell r="N1358">
            <v>42950.708391203698</v>
          </cell>
          <cell r="O1358">
            <v>42979.507638888899</v>
          </cell>
          <cell r="X1358">
            <v>1500000</v>
          </cell>
          <cell r="AB1358" t="str">
            <v>ARG_CP</v>
          </cell>
          <cell r="AC1358" t="str">
            <v>Peso</v>
          </cell>
        </row>
        <row r="1359">
          <cell r="A1359" t="str">
            <v>MAG PRODUCCIONES SA DE CV</v>
          </cell>
          <cell r="B1359" t="str">
            <v>Descalificado</v>
          </cell>
          <cell r="C1359" t="str">
            <v>Hector Esquivel Zepeda</v>
          </cell>
          <cell r="D1359" t="str">
            <v>Abel Adrian Perez Hernandez</v>
          </cell>
          <cell r="E1359" t="str">
            <v>Lease</v>
          </cell>
          <cell r="G1359" t="str">
            <v>Etapa 1 - Acreditación</v>
          </cell>
          <cell r="I1359" t="str">
            <v>Vendor</v>
          </cell>
          <cell r="J1359" t="str">
            <v>Crédito</v>
          </cell>
          <cell r="K1359">
            <v>42971.822893518503</v>
          </cell>
          <cell r="L1359">
            <v>42933.460416666698</v>
          </cell>
          <cell r="M1359">
            <v>42935.6008912037</v>
          </cell>
          <cell r="N1359">
            <v>42935.604039351798</v>
          </cell>
          <cell r="O1359">
            <v>42962.643333333297</v>
          </cell>
          <cell r="P1359">
            <v>42962.642361111102</v>
          </cell>
          <cell r="Q1359">
            <v>42971.822893518503</v>
          </cell>
          <cell r="X1359">
            <v>29970000</v>
          </cell>
          <cell r="AB1359" t="str">
            <v>LC_RC</v>
          </cell>
          <cell r="AC1359" t="str">
            <v>Peso</v>
          </cell>
        </row>
        <row r="1360">
          <cell r="A1360" t="str">
            <v>VECTOR ENGINEERING INTERNACIONAL SA DE CV</v>
          </cell>
          <cell r="B1360" t="str">
            <v>Descalificado</v>
          </cell>
          <cell r="C1360" t="str">
            <v>Gloria Alcántar Medina</v>
          </cell>
          <cell r="D1360" t="str">
            <v>Benjamín Loaiza Padilla</v>
          </cell>
          <cell r="E1360" t="str">
            <v>Lease</v>
          </cell>
          <cell r="G1360" t="str">
            <v>Etapa 0 - PreCalificación</v>
          </cell>
          <cell r="I1360" t="str">
            <v>Comisionista</v>
          </cell>
          <cell r="J1360" t="str">
            <v>Crédito</v>
          </cell>
          <cell r="K1360">
            <v>42936.8413657407</v>
          </cell>
          <cell r="L1360">
            <v>42933.6875</v>
          </cell>
          <cell r="M1360">
            <v>42936.8413657407</v>
          </cell>
          <cell r="X1360">
            <v>10000000</v>
          </cell>
          <cell r="AB1360" t="str">
            <v>LC_GA</v>
          </cell>
          <cell r="AC1360" t="str">
            <v>Peso</v>
          </cell>
        </row>
        <row r="1361">
          <cell r="A1361" t="str">
            <v>4 EVER SECURE S.A DE C.V</v>
          </cell>
          <cell r="B1361" t="str">
            <v>Descalificado</v>
          </cell>
          <cell r="C1361" t="str">
            <v>Hector Esquivel Zepeda</v>
          </cell>
          <cell r="D1361" t="str">
            <v>Denisse Ayala Gómez</v>
          </cell>
          <cell r="E1361" t="str">
            <v>Lease</v>
          </cell>
          <cell r="F1361" t="str">
            <v>Condicionado</v>
          </cell>
          <cell r="G1361" t="str">
            <v>Tiempo Cliente Formalización</v>
          </cell>
          <cell r="I1361" t="str">
            <v>Canvass</v>
          </cell>
          <cell r="J1361" t="str">
            <v>Crédito</v>
          </cell>
          <cell r="K1361">
            <v>42950.755393518499</v>
          </cell>
          <cell r="L1361">
            <v>42930.463888888902</v>
          </cell>
          <cell r="M1361">
            <v>42935.706354166701</v>
          </cell>
          <cell r="N1361">
            <v>42935.706504629597</v>
          </cell>
          <cell r="O1361">
            <v>42935.703506944403</v>
          </cell>
          <cell r="P1361">
            <v>42935.702083333301</v>
          </cell>
          <cell r="Q1361">
            <v>42942.826076388897</v>
          </cell>
          <cell r="R1361">
            <v>42942.826076388897</v>
          </cell>
          <cell r="S1361">
            <v>42950.754166666702</v>
          </cell>
          <cell r="X1361">
            <v>4800000</v>
          </cell>
          <cell r="AB1361" t="str">
            <v>LC_RC</v>
          </cell>
          <cell r="AC1361" t="str">
            <v>Peso</v>
          </cell>
        </row>
        <row r="1362">
          <cell r="A1362" t="str">
            <v>Insumos Comerciales de Occidente SA de CV</v>
          </cell>
          <cell r="B1362" t="str">
            <v>Descalificado</v>
          </cell>
          <cell r="C1362" t="str">
            <v>Prizila Ramos Muñiz</v>
          </cell>
          <cell r="D1362" t="str">
            <v>Maria Magdalena San Agustin Gomez</v>
          </cell>
          <cell r="E1362" t="str">
            <v>Loan</v>
          </cell>
          <cell r="F1362" t="str">
            <v>Aprobado</v>
          </cell>
          <cell r="G1362" t="str">
            <v>Tiempo Cliente Formalización</v>
          </cell>
          <cell r="I1362" t="str">
            <v>Canvass</v>
          </cell>
          <cell r="J1362" t="str">
            <v>Rechazado LC</v>
          </cell>
          <cell r="K1362">
            <v>43098.834398148101</v>
          </cell>
          <cell r="L1362">
            <v>42933.704861111102</v>
          </cell>
          <cell r="M1362">
            <v>42942.871041666702</v>
          </cell>
          <cell r="N1362">
            <v>42942.871041666702</v>
          </cell>
          <cell r="O1362">
            <v>42963.597430555601</v>
          </cell>
          <cell r="P1362">
            <v>42963.597222222197</v>
          </cell>
          <cell r="Q1362">
            <v>42971.889386574097</v>
          </cell>
          <cell r="R1362">
            <v>42971.889386574097</v>
          </cell>
          <cell r="S1362">
            <v>43098.834027777797</v>
          </cell>
          <cell r="X1362">
            <v>20000000</v>
          </cell>
          <cell r="AB1362" t="str">
            <v>LC_PR</v>
          </cell>
          <cell r="AC1362" t="str">
            <v>Peso</v>
          </cell>
        </row>
        <row r="1363">
          <cell r="A1363" t="str">
            <v>GRUPO VENTA MEDICA, S.A. DE C.V.</v>
          </cell>
          <cell r="B1363" t="str">
            <v>Descalificado</v>
          </cell>
          <cell r="C1363" t="str">
            <v>Claudia Prieto Solorzano</v>
          </cell>
          <cell r="D1363" t="str">
            <v>Margarita Pinzón Bautista</v>
          </cell>
          <cell r="E1363" t="str">
            <v>Lease</v>
          </cell>
          <cell r="F1363" t="str">
            <v>Aprobado</v>
          </cell>
          <cell r="G1363" t="str">
            <v>Tiempo Cliente Formalización</v>
          </cell>
          <cell r="I1363" t="str">
            <v>Comisionista</v>
          </cell>
          <cell r="J1363" t="str">
            <v>Rechazado LC</v>
          </cell>
          <cell r="K1363">
            <v>43098.826099537</v>
          </cell>
          <cell r="L1363">
            <v>42934.672222222202</v>
          </cell>
          <cell r="M1363">
            <v>42963.592800925901</v>
          </cell>
          <cell r="N1363">
            <v>42963.593310185199</v>
          </cell>
          <cell r="O1363">
            <v>42963.5920833333</v>
          </cell>
          <cell r="P1363">
            <v>42963.591666666704</v>
          </cell>
          <cell r="Q1363">
            <v>42969.485428240703</v>
          </cell>
          <cell r="R1363">
            <v>42969.485428240703</v>
          </cell>
          <cell r="S1363">
            <v>43098.8256944444</v>
          </cell>
          <cell r="X1363">
            <v>4500000</v>
          </cell>
          <cell r="AB1363" t="str">
            <v>ARG_CP</v>
          </cell>
          <cell r="AC1363" t="str">
            <v>Peso</v>
          </cell>
        </row>
        <row r="1364">
          <cell r="A1364" t="str">
            <v>AUTOTRANSPORTES POZA RICA COATZINTLA SA DE CV</v>
          </cell>
          <cell r="B1364" t="str">
            <v>Descalificado</v>
          </cell>
          <cell r="C1364" t="str">
            <v>Hector Esquivel Zepeda</v>
          </cell>
          <cell r="D1364" t="str">
            <v>Denisse Ayala Gómez</v>
          </cell>
          <cell r="E1364" t="str">
            <v>Remex</v>
          </cell>
          <cell r="G1364" t="str">
            <v>Tiempo Cliente Expediente</v>
          </cell>
          <cell r="I1364" t="str">
            <v>Comisionista</v>
          </cell>
          <cell r="J1364" t="str">
            <v>Crédito</v>
          </cell>
          <cell r="K1364">
            <v>42986.447002314802</v>
          </cell>
          <cell r="L1364">
            <v>42944.566666666702</v>
          </cell>
          <cell r="M1364">
            <v>42955.452013888898</v>
          </cell>
          <cell r="N1364">
            <v>42955.452013888898</v>
          </cell>
          <cell r="O1364">
            <v>42986.445138888899</v>
          </cell>
          <cell r="X1364">
            <v>50000000</v>
          </cell>
          <cell r="AB1364" t="str">
            <v>LC_HE</v>
          </cell>
          <cell r="AC1364" t="str">
            <v>Peso</v>
          </cell>
        </row>
        <row r="1365">
          <cell r="A1365" t="str">
            <v>ALTS ASESORIA INTEGRAL SA DE CV</v>
          </cell>
          <cell r="B1365" t="str">
            <v>Descalificado</v>
          </cell>
          <cell r="C1365" t="str">
            <v>Mauricio Laureano</v>
          </cell>
          <cell r="D1365" t="str">
            <v>Cesar Ulises Terreros Arriaga</v>
          </cell>
          <cell r="E1365" t="str">
            <v>Lease</v>
          </cell>
          <cell r="G1365" t="str">
            <v>Tiempo Cliente Expediente</v>
          </cell>
          <cell r="I1365" t="str">
            <v>Canvass</v>
          </cell>
          <cell r="J1365" t="str">
            <v>Crédito</v>
          </cell>
          <cell r="K1365">
            <v>42956.701134259303</v>
          </cell>
          <cell r="L1365">
            <v>42940.379166666702</v>
          </cell>
          <cell r="M1365">
            <v>42942.855717592603</v>
          </cell>
          <cell r="N1365">
            <v>42942.855717592603</v>
          </cell>
          <cell r="O1365">
            <v>42956.7</v>
          </cell>
          <cell r="X1365">
            <v>4000000</v>
          </cell>
          <cell r="AB1365" t="str">
            <v>ARG_ML</v>
          </cell>
          <cell r="AC1365" t="str">
            <v>Peso</v>
          </cell>
        </row>
        <row r="1366">
          <cell r="A1366" t="str">
            <v>ARPI SERVICIOS SA DE CV</v>
          </cell>
          <cell r="B1366" t="str">
            <v>Descalificado</v>
          </cell>
          <cell r="C1366" t="str">
            <v>Mauricio Laureano</v>
          </cell>
          <cell r="D1366" t="str">
            <v>Cesar Ulises Terreros Arriaga</v>
          </cell>
          <cell r="E1366" t="str">
            <v>Lease</v>
          </cell>
          <cell r="G1366" t="str">
            <v>Etapa 0 - PreCalificación</v>
          </cell>
          <cell r="I1366" t="str">
            <v>Canvass</v>
          </cell>
          <cell r="J1366" t="str">
            <v>Crédito</v>
          </cell>
          <cell r="K1366">
            <v>42979.511701388903</v>
          </cell>
          <cell r="L1366">
            <v>42936.7097222222</v>
          </cell>
          <cell r="M1366">
            <v>42979.511701388903</v>
          </cell>
          <cell r="X1366">
            <v>4000000</v>
          </cell>
          <cell r="AB1366" t="str">
            <v>ARG_ML</v>
          </cell>
          <cell r="AC1366" t="str">
            <v>Peso</v>
          </cell>
        </row>
        <row r="1367">
          <cell r="A1367" t="str">
            <v>DISTRIBUIDORA COLOSO INTERNACIONAL, SA DE CV</v>
          </cell>
          <cell r="B1367" t="str">
            <v>Descalificado</v>
          </cell>
          <cell r="C1367" t="str">
            <v>Raúl Hernández Castrillo</v>
          </cell>
          <cell r="D1367" t="str">
            <v>Avril Adriana Sanchez Campuzano</v>
          </cell>
          <cell r="E1367" t="str">
            <v>Lease</v>
          </cell>
          <cell r="F1367" t="str">
            <v>Aprobado</v>
          </cell>
          <cell r="G1367" t="str">
            <v>Tiempo Cliente Formalización</v>
          </cell>
          <cell r="I1367" t="str">
            <v>Canvass</v>
          </cell>
          <cell r="J1367" t="str">
            <v>Crédito</v>
          </cell>
          <cell r="K1367">
            <v>42950.763807870397</v>
          </cell>
          <cell r="L1367">
            <v>42936.627083333296</v>
          </cell>
          <cell r="M1367">
            <v>42942.838657407403</v>
          </cell>
          <cell r="N1367">
            <v>42942.838657407403</v>
          </cell>
          <cell r="O1367">
            <v>42946.926319444399</v>
          </cell>
          <cell r="P1367">
            <v>42946.925694444399</v>
          </cell>
          <cell r="Q1367">
            <v>42946.928287037001</v>
          </cell>
          <cell r="R1367">
            <v>42946.928287037001</v>
          </cell>
          <cell r="S1367">
            <v>42950.762499999997</v>
          </cell>
          <cell r="X1367">
            <v>1200000</v>
          </cell>
          <cell r="AB1367" t="str">
            <v>LC_RC</v>
          </cell>
          <cell r="AC1367" t="str">
            <v>Peso</v>
          </cell>
        </row>
        <row r="1368">
          <cell r="A1368" t="str">
            <v>MA DEL REFUGIO ARIKADO GONZALEZ</v>
          </cell>
          <cell r="B1368" t="str">
            <v>Descalificado</v>
          </cell>
          <cell r="C1368" t="str">
            <v>Juan Carlos Monterrubio</v>
          </cell>
          <cell r="D1368" t="str">
            <v>Estefany Perez Rivas Perez Rivas</v>
          </cell>
          <cell r="E1368" t="str">
            <v>Lease</v>
          </cell>
          <cell r="G1368" t="str">
            <v>Tiempo Cliente Expediente</v>
          </cell>
          <cell r="I1368" t="str">
            <v>Vendor</v>
          </cell>
          <cell r="J1368" t="str">
            <v>Crédito</v>
          </cell>
          <cell r="K1368">
            <v>42979.614849537</v>
          </cell>
          <cell r="L1368">
            <v>42937.656944444403</v>
          </cell>
          <cell r="M1368">
            <v>42942.873240740701</v>
          </cell>
          <cell r="N1368">
            <v>42942.873240740701</v>
          </cell>
          <cell r="O1368">
            <v>42979.614583333299</v>
          </cell>
          <cell r="X1368">
            <v>1313760</v>
          </cell>
          <cell r="AB1368" t="str">
            <v>LC_ES</v>
          </cell>
          <cell r="AC1368" t="str">
            <v>Peso</v>
          </cell>
        </row>
        <row r="1369">
          <cell r="A1369" t="str">
            <v>Servicio Franchuz S.A. de C.V.</v>
          </cell>
          <cell r="B1369" t="str">
            <v>Descalificado</v>
          </cell>
          <cell r="D1369" t="str">
            <v>Jose Octavio Romero Valdez</v>
          </cell>
          <cell r="E1369" t="str">
            <v>Lease</v>
          </cell>
          <cell r="G1369" t="str">
            <v>Etapa 0 - PreCalificación</v>
          </cell>
          <cell r="I1369" t="str">
            <v>Canvass</v>
          </cell>
          <cell r="J1369" t="str">
            <v>Crédito</v>
          </cell>
          <cell r="K1369">
            <v>42989.656643518501</v>
          </cell>
          <cell r="L1369">
            <v>42944.443055555603</v>
          </cell>
          <cell r="M1369">
            <v>42989.656643518501</v>
          </cell>
          <cell r="X1369">
            <v>3000000</v>
          </cell>
          <cell r="AB1369" t="str">
            <v>ARG_OR</v>
          </cell>
          <cell r="AC1369" t="str">
            <v>Peso</v>
          </cell>
        </row>
        <row r="1370">
          <cell r="A1370" t="str">
            <v>Servicio Henriquez S.A. de C.V.</v>
          </cell>
          <cell r="B1370" t="str">
            <v>Descalificado</v>
          </cell>
          <cell r="D1370" t="str">
            <v>Jose Octavio Romero Valdez</v>
          </cell>
          <cell r="E1370" t="str">
            <v>Lease</v>
          </cell>
          <cell r="G1370" t="str">
            <v>Etapa 0 - PreCalificación</v>
          </cell>
          <cell r="I1370" t="str">
            <v>Canvass</v>
          </cell>
          <cell r="J1370" t="str">
            <v>Crédito</v>
          </cell>
          <cell r="K1370">
            <v>42986.4933101852</v>
          </cell>
          <cell r="L1370">
            <v>42955.493750000001</v>
          </cell>
          <cell r="M1370">
            <v>42986.4933101852</v>
          </cell>
          <cell r="X1370">
            <v>3000000</v>
          </cell>
          <cell r="AB1370" t="str">
            <v>ARG_OR</v>
          </cell>
          <cell r="AC1370" t="str">
            <v>Peso</v>
          </cell>
        </row>
        <row r="1371">
          <cell r="A1371" t="str">
            <v>FERNANDO MARIO MILLER BOLIVAR - HANGAR 1</v>
          </cell>
          <cell r="B1371" t="str">
            <v>Descalificado</v>
          </cell>
          <cell r="C1371" t="str">
            <v>Hector Esquivel Zepeda</v>
          </cell>
          <cell r="D1371" t="str">
            <v>Jose Manuel Azamar del Castillo</v>
          </cell>
          <cell r="E1371" t="str">
            <v>Real Estate</v>
          </cell>
          <cell r="G1371" t="str">
            <v>Tiempo Cliente Expediente</v>
          </cell>
          <cell r="I1371" t="str">
            <v>Comisionista</v>
          </cell>
          <cell r="J1371" t="str">
            <v>Crédito</v>
          </cell>
          <cell r="K1371">
            <v>43030.446782407402</v>
          </cell>
          <cell r="L1371">
            <v>42937.511805555601</v>
          </cell>
          <cell r="M1371">
            <v>42970.467766203699</v>
          </cell>
          <cell r="N1371">
            <v>42970.467766203699</v>
          </cell>
          <cell r="O1371">
            <v>43030.9465277778</v>
          </cell>
          <cell r="X1371">
            <v>6000000</v>
          </cell>
          <cell r="AB1371" t="str">
            <v>LC_JCM</v>
          </cell>
          <cell r="AC1371" t="str">
            <v>Peso</v>
          </cell>
        </row>
        <row r="1372">
          <cell r="A1372" t="str">
            <v>JAIME LOPEZ VILLANUEVA</v>
          </cell>
          <cell r="B1372" t="str">
            <v>Descalificado</v>
          </cell>
          <cell r="C1372" t="str">
            <v>Raúl Hernández Castrillo</v>
          </cell>
          <cell r="D1372" t="str">
            <v>Luz Esperanza Cabañas Campos</v>
          </cell>
          <cell r="E1372" t="str">
            <v>Lease</v>
          </cell>
          <cell r="G1372" t="str">
            <v>Tiempo Cliente Expediente</v>
          </cell>
          <cell r="I1372" t="str">
            <v>Vendor</v>
          </cell>
          <cell r="J1372" t="str">
            <v>Crédito</v>
          </cell>
          <cell r="K1372">
            <v>42947.866053240701</v>
          </cell>
          <cell r="L1372">
            <v>42947.407638888901</v>
          </cell>
          <cell r="M1372">
            <v>42947.866053240701</v>
          </cell>
          <cell r="N1372">
            <v>42947.866053240701</v>
          </cell>
          <cell r="X1372">
            <v>100000</v>
          </cell>
          <cell r="AB1372" t="str">
            <v>LC_RC</v>
          </cell>
          <cell r="AC1372" t="str">
            <v>Peso</v>
          </cell>
        </row>
        <row r="1373">
          <cell r="A1373" t="str">
            <v>Maria Pizarro Crodero</v>
          </cell>
          <cell r="B1373" t="str">
            <v>Descalificado</v>
          </cell>
          <cell r="C1373" t="str">
            <v>Claudia Prieto Solorzano</v>
          </cell>
          <cell r="D1373" t="str">
            <v>Brenda Campuzano Hernandez</v>
          </cell>
          <cell r="E1373" t="str">
            <v>Remex</v>
          </cell>
          <cell r="G1373" t="str">
            <v>Tiempo Cliente Expediente</v>
          </cell>
          <cell r="I1373" t="str">
            <v>Clientes Recurrentes</v>
          </cell>
          <cell r="J1373" t="str">
            <v>Crédito</v>
          </cell>
          <cell r="K1373">
            <v>43030.430439814802</v>
          </cell>
          <cell r="L1373">
            <v>42941.475694444402</v>
          </cell>
          <cell r="M1373">
            <v>42947.489525463003</v>
          </cell>
          <cell r="N1373">
            <v>42947.489525463003</v>
          </cell>
          <cell r="O1373">
            <v>43030.429861111101</v>
          </cell>
          <cell r="X1373">
            <v>1500000</v>
          </cell>
          <cell r="AB1373" t="str">
            <v>ARG_CP</v>
          </cell>
          <cell r="AC1373" t="str">
            <v>Peso</v>
          </cell>
        </row>
        <row r="1374">
          <cell r="A1374" t="str">
            <v>Promimsa SA de CV</v>
          </cell>
          <cell r="B1374" t="str">
            <v>Descalificado</v>
          </cell>
          <cell r="C1374" t="str">
            <v>Prizila Ramos Muñiz</v>
          </cell>
          <cell r="D1374" t="str">
            <v>Evelin Cortes Valadez</v>
          </cell>
          <cell r="E1374" t="str">
            <v>Lease</v>
          </cell>
          <cell r="G1374" t="str">
            <v>Tiempo Cliente Expediente</v>
          </cell>
          <cell r="I1374" t="str">
            <v>Canvass</v>
          </cell>
          <cell r="J1374" t="str">
            <v>Crédito</v>
          </cell>
          <cell r="K1374">
            <v>42950.836354166699</v>
          </cell>
          <cell r="L1374">
            <v>42940.570138888899</v>
          </cell>
          <cell r="M1374">
            <v>42942.851331018501</v>
          </cell>
          <cell r="N1374">
            <v>42942.851331018501</v>
          </cell>
          <cell r="O1374">
            <v>42950.835416666698</v>
          </cell>
          <cell r="X1374">
            <v>3000000</v>
          </cell>
          <cell r="AB1374" t="str">
            <v>LC_PR</v>
          </cell>
          <cell r="AC1374" t="str">
            <v>Peso</v>
          </cell>
        </row>
        <row r="1375">
          <cell r="A1375" t="str">
            <v>GANPROVER SPR DE RL</v>
          </cell>
          <cell r="B1375" t="str">
            <v>Descalificado</v>
          </cell>
          <cell r="C1375" t="str">
            <v>Hector Esquivel Zepeda</v>
          </cell>
          <cell r="D1375" t="str">
            <v>Jose Manuel Azamar del Castillo</v>
          </cell>
          <cell r="E1375" t="str">
            <v>Remex</v>
          </cell>
          <cell r="G1375" t="str">
            <v>Tiempo Cliente Expediente</v>
          </cell>
          <cell r="I1375" t="str">
            <v>Comisionista</v>
          </cell>
          <cell r="J1375" t="str">
            <v>Crédito</v>
          </cell>
          <cell r="K1375">
            <v>43067.693958333301</v>
          </cell>
          <cell r="L1375">
            <v>42940.710416666698</v>
          </cell>
          <cell r="M1375">
            <v>42950.7110763889</v>
          </cell>
          <cell r="N1375">
            <v>43067.693437499998</v>
          </cell>
          <cell r="O1375">
            <v>43067.693055555603</v>
          </cell>
          <cell r="R1375">
            <v>43067.674513888902</v>
          </cell>
          <cell r="X1375">
            <v>2069385.25</v>
          </cell>
          <cell r="AB1375" t="str">
            <v>LC_JCM</v>
          </cell>
          <cell r="AC1375" t="str">
            <v>Peso</v>
          </cell>
        </row>
        <row r="1376">
          <cell r="A1376" t="str">
            <v>Comercializadora Corales del Mar Caribe SA de CV</v>
          </cell>
          <cell r="B1376" t="str">
            <v>Descalificado</v>
          </cell>
          <cell r="C1376" t="str">
            <v>Luis Miguel Gonzalez Luquez</v>
          </cell>
          <cell r="D1376" t="str">
            <v>Miguel Angel Trejo Garcia</v>
          </cell>
          <cell r="E1376" t="str">
            <v>Lease</v>
          </cell>
          <cell r="F1376" t="str">
            <v>Aprobado</v>
          </cell>
          <cell r="G1376" t="str">
            <v>Tiempo Cliente Formalización</v>
          </cell>
          <cell r="I1376" t="str">
            <v>Canvass</v>
          </cell>
          <cell r="J1376" t="str">
            <v>Rechazado LC</v>
          </cell>
          <cell r="K1376">
            <v>43098.844097222202</v>
          </cell>
          <cell r="L1376">
            <v>42962.392361111102</v>
          </cell>
          <cell r="M1376">
            <v>42964.7412847222</v>
          </cell>
          <cell r="N1376">
            <v>42964.7412847222</v>
          </cell>
          <cell r="O1376">
            <v>42986.403842592597</v>
          </cell>
          <cell r="P1376">
            <v>42986.403472222199</v>
          </cell>
          <cell r="Q1376">
            <v>42990.679247685199</v>
          </cell>
          <cell r="R1376">
            <v>42990.6794212963</v>
          </cell>
          <cell r="S1376">
            <v>43098.843055555597</v>
          </cell>
          <cell r="X1376">
            <v>20000000</v>
          </cell>
          <cell r="AB1376" t="str">
            <v>ARG_LG</v>
          </cell>
          <cell r="AC1376" t="str">
            <v>Peso</v>
          </cell>
        </row>
        <row r="1377">
          <cell r="A1377" t="str">
            <v>Lemon Ice Casos Cuantitativos S.C</v>
          </cell>
          <cell r="B1377" t="str">
            <v>Descalificado</v>
          </cell>
          <cell r="D1377" t="str">
            <v>Jose Octavio Romero Valdez</v>
          </cell>
          <cell r="E1377" t="str">
            <v>Lease</v>
          </cell>
          <cell r="G1377" t="str">
            <v>Tiempo Cliente Expediente</v>
          </cell>
          <cell r="I1377" t="str">
            <v>Canvass</v>
          </cell>
          <cell r="J1377" t="str">
            <v>Crédito</v>
          </cell>
          <cell r="K1377">
            <v>42976.5133333333</v>
          </cell>
          <cell r="L1377">
            <v>42942.581250000003</v>
          </cell>
          <cell r="M1377">
            <v>42949.693599537</v>
          </cell>
          <cell r="N1377">
            <v>42949.693634259304</v>
          </cell>
          <cell r="O1377">
            <v>42976.512499999997</v>
          </cell>
          <cell r="X1377">
            <v>50000000</v>
          </cell>
          <cell r="AB1377" t="str">
            <v>ARG_OR</v>
          </cell>
          <cell r="AC1377" t="str">
            <v>Peso</v>
          </cell>
        </row>
        <row r="1378">
          <cell r="A1378" t="str">
            <v>Maria del Pilar Gonzalez Perez</v>
          </cell>
          <cell r="B1378" t="str">
            <v>Descalificado</v>
          </cell>
          <cell r="C1378" t="str">
            <v>Prizila Ramos Muñiz</v>
          </cell>
          <cell r="D1378" t="str">
            <v>Evelin Cortes Valadez</v>
          </cell>
          <cell r="E1378" t="str">
            <v>Lease</v>
          </cell>
          <cell r="G1378" t="str">
            <v>Tiempo Cliente Expediente</v>
          </cell>
          <cell r="I1378" t="str">
            <v>Canvass</v>
          </cell>
          <cell r="J1378" t="str">
            <v>Crédito</v>
          </cell>
          <cell r="K1378">
            <v>42956.702465277798</v>
          </cell>
          <cell r="L1378">
            <v>42948.516666666699</v>
          </cell>
          <cell r="M1378">
            <v>42956.702465277798</v>
          </cell>
          <cell r="N1378">
            <v>42956.702465277798</v>
          </cell>
          <cell r="X1378">
            <v>700000</v>
          </cell>
          <cell r="AB1378" t="str">
            <v>LC_PR</v>
          </cell>
          <cell r="AC1378" t="str">
            <v>Peso</v>
          </cell>
        </row>
        <row r="1379">
          <cell r="A1379" t="str">
            <v>ACF Proyectos S.A. de C.V.</v>
          </cell>
          <cell r="B1379" t="str">
            <v>Descalificado</v>
          </cell>
          <cell r="D1379" t="str">
            <v>Marisol Serrano Tapia</v>
          </cell>
          <cell r="E1379" t="str">
            <v>Lease</v>
          </cell>
          <cell r="G1379" t="str">
            <v>Tiempo Cliente Expediente</v>
          </cell>
          <cell r="I1379" t="str">
            <v>Canvass</v>
          </cell>
          <cell r="J1379" t="str">
            <v>Crédito</v>
          </cell>
          <cell r="K1379">
            <v>43030.512453703697</v>
          </cell>
          <cell r="L1379">
            <v>43000.587500000001</v>
          </cell>
          <cell r="M1379">
            <v>43005.495902777802</v>
          </cell>
          <cell r="N1379">
            <v>43005.4976157407</v>
          </cell>
          <cell r="O1379">
            <v>43030.511805555601</v>
          </cell>
          <cell r="X1379">
            <v>1</v>
          </cell>
          <cell r="AB1379" t="str">
            <v>LC_FAC</v>
          </cell>
          <cell r="AC1379" t="str">
            <v>Peso</v>
          </cell>
        </row>
        <row r="1380">
          <cell r="A1380" t="str">
            <v>GASTOR SANTOS ALEJANDRO FLORES CALIXTO</v>
          </cell>
          <cell r="B1380" t="str">
            <v>Descalificado</v>
          </cell>
          <cell r="C1380" t="str">
            <v>Jose de Jesus Aguilar</v>
          </cell>
          <cell r="D1380" t="str">
            <v>Berenice Montes de Oca Montes de Oca</v>
          </cell>
          <cell r="E1380" t="str">
            <v>Lease</v>
          </cell>
          <cell r="F1380" t="str">
            <v>Condicionado</v>
          </cell>
          <cell r="G1380" t="str">
            <v>Tiempo Cliente Formalización</v>
          </cell>
          <cell r="I1380" t="str">
            <v>Vendor</v>
          </cell>
          <cell r="J1380" t="str">
            <v>Rechazado LC</v>
          </cell>
          <cell r="K1380">
            <v>43098.856817129599</v>
          </cell>
          <cell r="L1380">
            <v>42955.390277777798</v>
          </cell>
          <cell r="M1380">
            <v>42957.783206018503</v>
          </cell>
          <cell r="N1380">
            <v>42957.783206018503</v>
          </cell>
          <cell r="O1380">
            <v>42996.3848842593</v>
          </cell>
          <cell r="P1380">
            <v>42996.3840277778</v>
          </cell>
          <cell r="Q1380">
            <v>42999.4819444444</v>
          </cell>
          <cell r="R1380">
            <v>42999.483009259297</v>
          </cell>
          <cell r="S1380">
            <v>43098.856249999997</v>
          </cell>
          <cell r="X1380">
            <v>6337626</v>
          </cell>
          <cell r="AB1380" t="str">
            <v>LC_JCM</v>
          </cell>
          <cell r="AC1380" t="str">
            <v>Peso</v>
          </cell>
        </row>
        <row r="1381">
          <cell r="A1381" t="str">
            <v>PAVIMENTACIONES CAMINOS Y COMPACTACIONES SA DE CV</v>
          </cell>
          <cell r="B1381" t="str">
            <v>Descalificado</v>
          </cell>
          <cell r="C1381" t="str">
            <v>Raúl Hernández Castrillo</v>
          </cell>
          <cell r="D1381" t="str">
            <v>Angelica Banderas Ochoa</v>
          </cell>
          <cell r="E1381" t="str">
            <v>Loan</v>
          </cell>
          <cell r="G1381" t="str">
            <v>Etapa 1 - Acreditación</v>
          </cell>
          <cell r="I1381" t="str">
            <v>Comisionista</v>
          </cell>
          <cell r="J1381" t="str">
            <v>Crédito</v>
          </cell>
          <cell r="K1381">
            <v>43040.890613425901</v>
          </cell>
          <cell r="L1381">
            <v>42944.528472222199</v>
          </cell>
          <cell r="M1381">
            <v>42956.695833333302</v>
          </cell>
          <cell r="N1381">
            <v>42956.695833333302</v>
          </cell>
          <cell r="O1381">
            <v>43035.628310185202</v>
          </cell>
          <cell r="P1381">
            <v>43035.627777777801</v>
          </cell>
          <cell r="Q1381">
            <v>43040.890613425901</v>
          </cell>
          <cell r="X1381">
            <v>50000000</v>
          </cell>
          <cell r="AB1381" t="str">
            <v>LC_RC</v>
          </cell>
          <cell r="AC1381" t="str">
            <v>Peso</v>
          </cell>
        </row>
        <row r="1382">
          <cell r="A1382" t="str">
            <v>MUEBLES DE MARCA SA DE CV / LOPEZ MORTON MUEBLES DE OFICINA</v>
          </cell>
          <cell r="B1382" t="str">
            <v>Descalificado</v>
          </cell>
          <cell r="D1382" t="str">
            <v>Marisol Serrano Tapia</v>
          </cell>
          <cell r="E1382" t="str">
            <v>Factoring</v>
          </cell>
          <cell r="G1382" t="str">
            <v>Tiempo Cliente Expediente</v>
          </cell>
          <cell r="I1382" t="str">
            <v>Canvass</v>
          </cell>
          <cell r="J1382" t="str">
            <v>Crédito</v>
          </cell>
          <cell r="K1382">
            <v>42979.521527777797</v>
          </cell>
          <cell r="L1382">
            <v>42970.427777777797</v>
          </cell>
          <cell r="M1382">
            <v>42977.456562500003</v>
          </cell>
          <cell r="N1382">
            <v>42977.456562500003</v>
          </cell>
          <cell r="O1382">
            <v>42979.520833333299</v>
          </cell>
          <cell r="X1382">
            <v>1</v>
          </cell>
          <cell r="AB1382" t="str">
            <v>LC_FAC</v>
          </cell>
          <cell r="AC1382" t="str">
            <v>Peso</v>
          </cell>
        </row>
        <row r="1383">
          <cell r="A1383" t="str">
            <v>Operadora Pizza Rolandi de Playa del Carmen SA de CV</v>
          </cell>
          <cell r="B1383" t="str">
            <v>Descalificado</v>
          </cell>
          <cell r="C1383" t="str">
            <v>Roberto Arredondo Mendez</v>
          </cell>
          <cell r="D1383" t="str">
            <v>Eduardo Rangel Santamaria</v>
          </cell>
          <cell r="E1383" t="str">
            <v>Lease</v>
          </cell>
          <cell r="G1383" t="str">
            <v>Tiempo Cliente Expediente</v>
          </cell>
          <cell r="I1383" t="str">
            <v>Comisionista</v>
          </cell>
          <cell r="J1383" t="str">
            <v>Crédito</v>
          </cell>
          <cell r="K1383">
            <v>42992.775150463</v>
          </cell>
          <cell r="L1383">
            <v>42950.390972222202</v>
          </cell>
          <cell r="M1383">
            <v>42971.553796296299</v>
          </cell>
          <cell r="N1383">
            <v>42971.553796296299</v>
          </cell>
          <cell r="O1383">
            <v>42992.771527777797</v>
          </cell>
          <cell r="X1383">
            <v>1000000</v>
          </cell>
          <cell r="AB1383" t="str">
            <v>SUC_MEX</v>
          </cell>
          <cell r="AC1383" t="str">
            <v>Peso</v>
          </cell>
        </row>
        <row r="1384">
          <cell r="A1384" t="str">
            <v>CKS DE MEXICO S.A. DE C.V.</v>
          </cell>
          <cell r="B1384" t="str">
            <v>Descalificado</v>
          </cell>
          <cell r="C1384" t="str">
            <v>Luis M Gonzalez Luque</v>
          </cell>
          <cell r="D1384" t="str">
            <v>Luis Alberto Maldonado Rojo</v>
          </cell>
          <cell r="E1384" t="str">
            <v>Lease</v>
          </cell>
          <cell r="G1384" t="str">
            <v>Tiempo Cliente Expediente</v>
          </cell>
          <cell r="I1384" t="str">
            <v>Comisionista</v>
          </cell>
          <cell r="J1384" t="str">
            <v>Crédito</v>
          </cell>
          <cell r="K1384">
            <v>42962.610729166699</v>
          </cell>
          <cell r="L1384">
            <v>42948.663888888899</v>
          </cell>
          <cell r="M1384">
            <v>42956.693078703698</v>
          </cell>
          <cell r="N1384">
            <v>42956.693518518499</v>
          </cell>
          <cell r="O1384">
            <v>42962.609722222202</v>
          </cell>
          <cell r="X1384">
            <v>3500000</v>
          </cell>
          <cell r="AB1384" t="str">
            <v>ARG_LG</v>
          </cell>
          <cell r="AC1384" t="str">
            <v>Peso</v>
          </cell>
        </row>
        <row r="1385">
          <cell r="A1385" t="str">
            <v>SOCIEDAD INTEGRAL EMPRENDEDORA SIEMBRA SAPI DE CV SOFOM ENR</v>
          </cell>
          <cell r="B1385" t="str">
            <v>Descalificado</v>
          </cell>
          <cell r="D1385" t="str">
            <v>Pedro Cesar Torres Beltran</v>
          </cell>
          <cell r="E1385" t="str">
            <v>Credit</v>
          </cell>
          <cell r="G1385" t="str">
            <v>Tiempo Cliente Expediente</v>
          </cell>
          <cell r="I1385" t="str">
            <v>Comisionista</v>
          </cell>
          <cell r="J1385" t="str">
            <v>Crédito</v>
          </cell>
          <cell r="K1385">
            <v>42957.781319444402</v>
          </cell>
          <cell r="L1385">
            <v>42949.652083333298</v>
          </cell>
          <cell r="M1385">
            <v>42957.781319444402</v>
          </cell>
          <cell r="N1385">
            <v>42957.781319444402</v>
          </cell>
          <cell r="X1385">
            <v>2000000</v>
          </cell>
          <cell r="AB1385" t="str">
            <v>LC_HE</v>
          </cell>
          <cell r="AC1385" t="str">
            <v>Peso</v>
          </cell>
        </row>
        <row r="1386">
          <cell r="A1386" t="str">
            <v>VIGUA SERVICIOS PATRIMONIALES SA DE CV</v>
          </cell>
          <cell r="B1386" t="str">
            <v>Descalificado</v>
          </cell>
          <cell r="C1386" t="str">
            <v>Juan Carlos Monterrubio</v>
          </cell>
          <cell r="D1386" t="str">
            <v>Jesica Anaid Cancino Velasquez</v>
          </cell>
          <cell r="E1386" t="str">
            <v>Lease</v>
          </cell>
          <cell r="G1386" t="str">
            <v>Etapa 0 - PreCalificación</v>
          </cell>
          <cell r="I1386" t="str">
            <v>Comisionista</v>
          </cell>
          <cell r="J1386" t="str">
            <v>Crédito</v>
          </cell>
          <cell r="K1386">
            <v>42975.510578703703</v>
          </cell>
          <cell r="L1386">
            <v>42965.647916666698</v>
          </cell>
          <cell r="M1386">
            <v>42975.510578703703</v>
          </cell>
          <cell r="X1386">
            <v>1</v>
          </cell>
          <cell r="AB1386" t="str">
            <v>LC_JCM</v>
          </cell>
          <cell r="AC1386" t="str">
            <v>Peso</v>
          </cell>
        </row>
        <row r="1387">
          <cell r="A1387" t="str">
            <v>M&amp;W PRODUCTS S. DE R.L. DE C.V.</v>
          </cell>
          <cell r="B1387" t="str">
            <v>Descalificado</v>
          </cell>
          <cell r="C1387" t="str">
            <v>Hector Esquivel Zepeda</v>
          </cell>
          <cell r="D1387" t="str">
            <v>Jose Manuel Azamar del Castillo</v>
          </cell>
          <cell r="E1387" t="str">
            <v>Lease</v>
          </cell>
          <cell r="G1387" t="str">
            <v>Etapa 0 - PreCalificación</v>
          </cell>
          <cell r="I1387" t="str">
            <v>Contact Center</v>
          </cell>
          <cell r="J1387" t="str">
            <v>Crédito</v>
          </cell>
          <cell r="K1387">
            <v>43049.385381944398</v>
          </cell>
          <cell r="L1387">
            <v>43032.566666666702</v>
          </cell>
          <cell r="M1387">
            <v>43049.385381944398</v>
          </cell>
          <cell r="X1387">
            <v>5000000</v>
          </cell>
          <cell r="AB1387" t="str">
            <v>LC_JCM</v>
          </cell>
          <cell r="AC1387" t="str">
            <v>Peso</v>
          </cell>
        </row>
        <row r="1388">
          <cell r="A1388" t="str">
            <v>UNIQUE ENTERTAINMENT SA DE CV</v>
          </cell>
          <cell r="B1388" t="str">
            <v>Descalificado</v>
          </cell>
          <cell r="C1388" t="str">
            <v>Gloria Alcántar Medina</v>
          </cell>
          <cell r="D1388" t="str">
            <v>Benjamín Loaiza Padilla</v>
          </cell>
          <cell r="E1388" t="str">
            <v>Loan</v>
          </cell>
          <cell r="G1388" t="str">
            <v>Tiempo Cliente Formalización</v>
          </cell>
          <cell r="I1388" t="str">
            <v>Comisionista</v>
          </cell>
          <cell r="J1388" t="str">
            <v>Crédito</v>
          </cell>
          <cell r="K1388">
            <v>42985.575439814798</v>
          </cell>
          <cell r="L1388">
            <v>42951.654861111099</v>
          </cell>
          <cell r="M1388">
            <v>42962.648240740702</v>
          </cell>
          <cell r="N1388">
            <v>42985.576724537001</v>
          </cell>
          <cell r="O1388">
            <v>42985.577083333301</v>
          </cell>
          <cell r="R1388">
            <v>42985.577129629601</v>
          </cell>
          <cell r="X1388">
            <v>3000000</v>
          </cell>
          <cell r="AB1388" t="str">
            <v>LC_GA</v>
          </cell>
          <cell r="AC1388" t="str">
            <v>Peso</v>
          </cell>
        </row>
        <row r="1389">
          <cell r="A1389" t="str">
            <v>MKT Impulsora Empresarial S.A. De C.V.</v>
          </cell>
          <cell r="B1389" t="str">
            <v>Descalificado</v>
          </cell>
          <cell r="D1389" t="str">
            <v>Maria Magdalena San Agustin Gomez</v>
          </cell>
          <cell r="E1389" t="str">
            <v>Credit</v>
          </cell>
          <cell r="G1389" t="str">
            <v>Tiempo Cliente Expediente</v>
          </cell>
          <cell r="I1389" t="str">
            <v>Canvass</v>
          </cell>
          <cell r="J1389" t="str">
            <v>Crédito</v>
          </cell>
          <cell r="K1389">
            <v>42979.528935185197</v>
          </cell>
          <cell r="L1389">
            <v>42961.548611111102</v>
          </cell>
          <cell r="M1389">
            <v>42971.859027777798</v>
          </cell>
          <cell r="N1389">
            <v>42971.859027777798</v>
          </cell>
          <cell r="O1389">
            <v>42979.528472222199</v>
          </cell>
          <cell r="X1389">
            <v>2000000</v>
          </cell>
          <cell r="AB1389" t="str">
            <v>LC_PR</v>
          </cell>
          <cell r="AC1389" t="str">
            <v>Peso</v>
          </cell>
        </row>
        <row r="1390">
          <cell r="A1390" t="str">
            <v>Marta Patricia Camacho Hernandez</v>
          </cell>
          <cell r="B1390" t="str">
            <v>Descalificado</v>
          </cell>
          <cell r="C1390" t="str">
            <v>Juan Carlos Monterrubio</v>
          </cell>
          <cell r="D1390" t="str">
            <v>Alejandra Karime Parra Galicia</v>
          </cell>
          <cell r="E1390" t="str">
            <v>Lease</v>
          </cell>
          <cell r="G1390" t="str">
            <v>Tiempo Cliente Expediente</v>
          </cell>
          <cell r="I1390" t="str">
            <v>Vendor</v>
          </cell>
          <cell r="J1390" t="str">
            <v>Crédito</v>
          </cell>
          <cell r="K1390">
            <v>42957.772847222201</v>
          </cell>
          <cell r="L1390">
            <v>42955.692361111098</v>
          </cell>
          <cell r="M1390">
            <v>42957.772847222201</v>
          </cell>
          <cell r="N1390">
            <v>42957.772847222201</v>
          </cell>
          <cell r="X1390">
            <v>465000</v>
          </cell>
          <cell r="AB1390" t="str">
            <v>LC_GA</v>
          </cell>
          <cell r="AC1390" t="str">
            <v>Peso</v>
          </cell>
        </row>
        <row r="1391">
          <cell r="A1391" t="str">
            <v>RAMEXA SA DE CV</v>
          </cell>
          <cell r="B1391" t="str">
            <v>Descalificado</v>
          </cell>
          <cell r="C1391" t="str">
            <v>Luis Miguel Gonzalez</v>
          </cell>
          <cell r="D1391" t="str">
            <v>Brenda Duran Diaz</v>
          </cell>
          <cell r="E1391" t="str">
            <v>Lease</v>
          </cell>
          <cell r="G1391" t="str">
            <v>Tiempo Cliente Expediente</v>
          </cell>
          <cell r="I1391" t="str">
            <v>Comisionista</v>
          </cell>
          <cell r="J1391" t="str">
            <v>Crédito</v>
          </cell>
          <cell r="K1391">
            <v>42979.5343055556</v>
          </cell>
          <cell r="L1391">
            <v>42956.6430555556</v>
          </cell>
          <cell r="M1391">
            <v>42964.7813425926</v>
          </cell>
          <cell r="N1391">
            <v>42964.7813425926</v>
          </cell>
          <cell r="O1391">
            <v>42979.534027777801</v>
          </cell>
          <cell r="X1391">
            <v>3500000</v>
          </cell>
          <cell r="AB1391" t="str">
            <v>ARG_LG</v>
          </cell>
          <cell r="AC1391" t="str">
            <v>Peso</v>
          </cell>
        </row>
        <row r="1392">
          <cell r="A1392" t="str">
            <v>DESARROLLO DE PROYECTOS INTEGRALES INTEGRA SA DE CV</v>
          </cell>
          <cell r="B1392" t="str">
            <v>Descalificado</v>
          </cell>
          <cell r="C1392" t="str">
            <v>Gloria Alcántar Medina</v>
          </cell>
          <cell r="D1392" t="str">
            <v>Benjamín Loaiza Padilla</v>
          </cell>
          <cell r="E1392" t="str">
            <v>Lease</v>
          </cell>
          <cell r="G1392" t="str">
            <v>Tiempo Cliente Expediente</v>
          </cell>
          <cell r="I1392" t="str">
            <v>Comisionista</v>
          </cell>
          <cell r="J1392" t="str">
            <v>Crédito</v>
          </cell>
          <cell r="K1392">
            <v>42990.493506944404</v>
          </cell>
          <cell r="L1392">
            <v>42958.445138888899</v>
          </cell>
          <cell r="M1392">
            <v>42964.775752314803</v>
          </cell>
          <cell r="N1392">
            <v>42964.775752314803</v>
          </cell>
          <cell r="O1392">
            <v>42990.493055555598</v>
          </cell>
          <cell r="X1392">
            <v>2600000</v>
          </cell>
          <cell r="AB1392" t="str">
            <v>LC_GA</v>
          </cell>
          <cell r="AC1392" t="str">
            <v>Peso</v>
          </cell>
        </row>
        <row r="1393">
          <cell r="A1393" t="str">
            <v>GRUPO GALPIN SA DE CV</v>
          </cell>
          <cell r="B1393" t="str">
            <v>Descalificado</v>
          </cell>
          <cell r="C1393" t="str">
            <v>Luis Miguel Gonzalez</v>
          </cell>
          <cell r="D1393" t="str">
            <v>Brenda Duran Diaz</v>
          </cell>
          <cell r="E1393" t="str">
            <v>Lease</v>
          </cell>
          <cell r="G1393" t="str">
            <v>Tiempo Cliente Expediente</v>
          </cell>
          <cell r="I1393" t="str">
            <v>Comisionista</v>
          </cell>
          <cell r="J1393" t="str">
            <v>Crédito</v>
          </cell>
          <cell r="K1393">
            <v>42990.8311805556</v>
          </cell>
          <cell r="L1393">
            <v>42971.515277777798</v>
          </cell>
          <cell r="M1393">
            <v>42977.678101851903</v>
          </cell>
          <cell r="N1393">
            <v>42977.678101851903</v>
          </cell>
          <cell r="O1393">
            <v>42990.8305555556</v>
          </cell>
          <cell r="X1393">
            <v>12000000</v>
          </cell>
          <cell r="AB1393" t="str">
            <v>ARG_LG</v>
          </cell>
          <cell r="AC1393" t="str">
            <v>Peso</v>
          </cell>
        </row>
        <row r="1394">
          <cell r="A1394" t="str">
            <v>AMERICAN TEXTIL CONSULTING SA DE CV</v>
          </cell>
          <cell r="B1394" t="str">
            <v>Descalificado</v>
          </cell>
          <cell r="C1394" t="str">
            <v>Gloria Alcántar Medina</v>
          </cell>
          <cell r="D1394" t="str">
            <v>Benjamín Loaiza Padilla</v>
          </cell>
          <cell r="E1394" t="str">
            <v>Loan</v>
          </cell>
          <cell r="G1394" t="str">
            <v>Tiempo Cliente Expediente</v>
          </cell>
          <cell r="I1394" t="str">
            <v>Comisionista</v>
          </cell>
          <cell r="J1394" t="str">
            <v>Rechazado LC</v>
          </cell>
          <cell r="K1394">
            <v>43004.369780092602</v>
          </cell>
          <cell r="L1394">
            <v>42958.494444444397</v>
          </cell>
          <cell r="M1394">
            <v>42964.765462962998</v>
          </cell>
          <cell r="N1394">
            <v>42964.765462962998</v>
          </cell>
          <cell r="O1394">
            <v>43004.368750000001</v>
          </cell>
          <cell r="X1394">
            <v>7000000</v>
          </cell>
          <cell r="AB1394" t="str">
            <v>LC_GA</v>
          </cell>
          <cell r="AC1394" t="str">
            <v>Peso</v>
          </cell>
        </row>
        <row r="1395">
          <cell r="A1395" t="str">
            <v>RAÚL DE JESÚS BERMUDEZ TRVIÑO</v>
          </cell>
          <cell r="B1395" t="str">
            <v>Descalificado</v>
          </cell>
          <cell r="C1395" t="str">
            <v>Hector Esquivel Zepeda</v>
          </cell>
          <cell r="D1395" t="str">
            <v>Daniel Ventura Ibarra</v>
          </cell>
          <cell r="E1395" t="str">
            <v>Lease</v>
          </cell>
          <cell r="G1395" t="str">
            <v>Tiempo Cliente Expediente</v>
          </cell>
          <cell r="I1395" t="str">
            <v>Canvass</v>
          </cell>
          <cell r="J1395" t="str">
            <v>Crédito</v>
          </cell>
          <cell r="K1395">
            <v>42964.788032407399</v>
          </cell>
          <cell r="L1395">
            <v>42958.600694444402</v>
          </cell>
          <cell r="M1395">
            <v>42964.786296296297</v>
          </cell>
          <cell r="N1395">
            <v>42964.786296296297</v>
          </cell>
          <cell r="O1395">
            <v>42964.787499999999</v>
          </cell>
          <cell r="X1395">
            <v>1</v>
          </cell>
          <cell r="AB1395" t="str">
            <v>LC_RC</v>
          </cell>
          <cell r="AC1395" t="str">
            <v>Peso</v>
          </cell>
        </row>
        <row r="1396">
          <cell r="A1396" t="str">
            <v>Sistemas Solares Y Eléctricos de México, S.A. de C.V.</v>
          </cell>
          <cell r="B1396" t="str">
            <v>Descalificado</v>
          </cell>
          <cell r="C1396" t="str">
            <v>Gloria Alcántar Medina</v>
          </cell>
          <cell r="D1396" t="str">
            <v>Karime Dánae Cazares Zepeda</v>
          </cell>
          <cell r="E1396" t="str">
            <v>Lease</v>
          </cell>
          <cell r="G1396" t="str">
            <v>Tiempo Cliente Expediente</v>
          </cell>
          <cell r="I1396" t="str">
            <v>Vendor</v>
          </cell>
          <cell r="J1396" t="str">
            <v>Crédito</v>
          </cell>
          <cell r="K1396">
            <v>42991.769293981502</v>
          </cell>
          <cell r="L1396">
            <v>42976.649305555598</v>
          </cell>
          <cell r="M1396">
            <v>42985.656956018502</v>
          </cell>
          <cell r="N1396">
            <v>42985.657662037003</v>
          </cell>
          <cell r="O1396">
            <v>42991.768750000003</v>
          </cell>
          <cell r="X1396">
            <v>2945848.29</v>
          </cell>
          <cell r="AB1396" t="str">
            <v>LC_GA</v>
          </cell>
          <cell r="AC1396" t="str">
            <v>Peso</v>
          </cell>
        </row>
        <row r="1397">
          <cell r="A1397" t="str">
            <v>Daniel Gomez infante</v>
          </cell>
          <cell r="B1397" t="str">
            <v>Descalificado</v>
          </cell>
          <cell r="C1397" t="str">
            <v>Marisol Serrano Tapia</v>
          </cell>
          <cell r="D1397" t="str">
            <v>Evelin Cortes Valadez</v>
          </cell>
          <cell r="E1397" t="str">
            <v>Lease</v>
          </cell>
          <cell r="F1397" t="str">
            <v>Aprobado</v>
          </cell>
          <cell r="G1397" t="str">
            <v>Tiempo Cliente Formalización</v>
          </cell>
          <cell r="I1397" t="str">
            <v>Vendor</v>
          </cell>
          <cell r="J1397" t="str">
            <v>Crédito</v>
          </cell>
          <cell r="K1397">
            <v>43131.921481481499</v>
          </cell>
          <cell r="L1397">
            <v>42961.622222222199</v>
          </cell>
          <cell r="M1397">
            <v>42964.769942129598</v>
          </cell>
          <cell r="N1397">
            <v>42964.769942129598</v>
          </cell>
          <cell r="O1397">
            <v>43033.7739351852</v>
          </cell>
          <cell r="P1397">
            <v>43033.773611111101</v>
          </cell>
          <cell r="Q1397">
            <v>43033.775162037004</v>
          </cell>
          <cell r="R1397">
            <v>43033.775162037004</v>
          </cell>
          <cell r="S1397">
            <v>43131.920833333301</v>
          </cell>
          <cell r="X1397">
            <v>150800</v>
          </cell>
          <cell r="AB1397" t="str">
            <v>LC_PR</v>
          </cell>
          <cell r="AC1397" t="str">
            <v>Peso</v>
          </cell>
        </row>
        <row r="1398">
          <cell r="A1398" t="str">
            <v>NICOLAS GUILLERMO AHUMADA GUEVARA</v>
          </cell>
          <cell r="B1398" t="str">
            <v>Descalificado</v>
          </cell>
          <cell r="D1398" t="str">
            <v>Obed Fernandez Marin</v>
          </cell>
          <cell r="E1398" t="str">
            <v>Credit</v>
          </cell>
          <cell r="G1398" t="str">
            <v>Tiempo Cliente Expediente</v>
          </cell>
          <cell r="I1398" t="str">
            <v>Canvass</v>
          </cell>
          <cell r="J1398" t="str">
            <v>Crédito</v>
          </cell>
          <cell r="K1398">
            <v>42992.781284722201</v>
          </cell>
          <cell r="L1398">
            <v>42958.704166666699</v>
          </cell>
          <cell r="M1398">
            <v>42971.785104166702</v>
          </cell>
          <cell r="N1398">
            <v>42971.785104166702</v>
          </cell>
          <cell r="O1398">
            <v>42992.780555555597</v>
          </cell>
          <cell r="X1398">
            <v>1</v>
          </cell>
          <cell r="AB1398" t="str">
            <v>ARG_CD</v>
          </cell>
          <cell r="AC1398" t="str">
            <v>Peso</v>
          </cell>
        </row>
        <row r="1399">
          <cell r="A1399" t="str">
            <v>JUAN CARLOS MEDINA TERRAZAS</v>
          </cell>
          <cell r="B1399" t="str">
            <v>Descalificado</v>
          </cell>
          <cell r="D1399" t="str">
            <v>Fabian Bocanegra Cabrera</v>
          </cell>
          <cell r="E1399" t="str">
            <v>Lease</v>
          </cell>
          <cell r="G1399" t="str">
            <v>Etapa 0 - PreCalificación</v>
          </cell>
          <cell r="I1399" t="str">
            <v>Canvass</v>
          </cell>
          <cell r="J1399" t="str">
            <v>Crédito</v>
          </cell>
          <cell r="K1399">
            <v>42971.861006944397</v>
          </cell>
          <cell r="L1399">
            <v>42962.614583333299</v>
          </cell>
          <cell r="M1399">
            <v>42971.861006944397</v>
          </cell>
          <cell r="X1399">
            <v>120000</v>
          </cell>
          <cell r="AB1399" t="str">
            <v>ARG_GV</v>
          </cell>
          <cell r="AC1399" t="str">
            <v>Peso</v>
          </cell>
        </row>
        <row r="1400">
          <cell r="A1400" t="str">
            <v>Transportadora MC SA de CV</v>
          </cell>
          <cell r="B1400" t="str">
            <v>Descalificado</v>
          </cell>
          <cell r="C1400" t="str">
            <v>Ramon Luna</v>
          </cell>
          <cell r="D1400" t="str">
            <v>Ramon Alberto Luna Torres</v>
          </cell>
          <cell r="E1400" t="str">
            <v>Lease</v>
          </cell>
          <cell r="G1400" t="str">
            <v>Etapa 0 - PreCalificación</v>
          </cell>
          <cell r="I1400" t="str">
            <v>Canvass</v>
          </cell>
          <cell r="J1400" t="str">
            <v>Crédito</v>
          </cell>
          <cell r="K1400">
            <v>43084.433877314797</v>
          </cell>
          <cell r="L1400">
            <v>43010.516666666699</v>
          </cell>
          <cell r="M1400">
            <v>43084.434814814798</v>
          </cell>
          <cell r="X1400">
            <v>3987000</v>
          </cell>
          <cell r="AB1400" t="str">
            <v>ARG_RL</v>
          </cell>
          <cell r="AC1400" t="str">
            <v>Peso</v>
          </cell>
        </row>
        <row r="1401">
          <cell r="A1401" t="str">
            <v>RMB GROUP SA DE CV</v>
          </cell>
          <cell r="B1401" t="str">
            <v>Descalificado</v>
          </cell>
          <cell r="D1401" t="str">
            <v>Luis Alberto Maldonado Rojo</v>
          </cell>
          <cell r="E1401" t="str">
            <v>Lease</v>
          </cell>
          <cell r="G1401" t="str">
            <v>Tiempo Cliente Expediente</v>
          </cell>
          <cell r="I1401" t="str">
            <v>Comisionista</v>
          </cell>
          <cell r="J1401" t="str">
            <v>Crédito</v>
          </cell>
          <cell r="K1401">
            <v>43004.276944444398</v>
          </cell>
          <cell r="L1401">
            <v>42965.662499999999</v>
          </cell>
          <cell r="M1401">
            <v>42971.556956018503</v>
          </cell>
          <cell r="N1401">
            <v>42971.556956018503</v>
          </cell>
          <cell r="O1401">
            <v>43004.776388888902</v>
          </cell>
          <cell r="X1401">
            <v>10000000</v>
          </cell>
          <cell r="AB1401" t="str">
            <v>ARG_LG</v>
          </cell>
          <cell r="AC1401" t="str">
            <v>Peso</v>
          </cell>
        </row>
        <row r="1402">
          <cell r="A1402" t="str">
            <v>Z&amp;Z CONSTRUCCIONES SA DE CV</v>
          </cell>
          <cell r="B1402" t="str">
            <v>Descalificado</v>
          </cell>
          <cell r="D1402" t="str">
            <v>Jose Octavio Romero Valdez</v>
          </cell>
          <cell r="E1402" t="str">
            <v>Lease</v>
          </cell>
          <cell r="G1402" t="str">
            <v>Tiempo Cliente Expediente</v>
          </cell>
          <cell r="I1402" t="str">
            <v>Canvass</v>
          </cell>
          <cell r="J1402" t="str">
            <v>Crédito</v>
          </cell>
          <cell r="K1402">
            <v>42990.462025462999</v>
          </cell>
          <cell r="L1402">
            <v>42965.5534722222</v>
          </cell>
          <cell r="M1402">
            <v>42989.675590277802</v>
          </cell>
          <cell r="N1402">
            <v>42989.675590277802</v>
          </cell>
          <cell r="O1402">
            <v>42990.461111111101</v>
          </cell>
          <cell r="X1402">
            <v>10000000</v>
          </cell>
          <cell r="AB1402" t="str">
            <v>ARG_OR</v>
          </cell>
          <cell r="AC1402" t="str">
            <v>Peso</v>
          </cell>
        </row>
        <row r="1403">
          <cell r="A1403" t="str">
            <v>RENE PESQUEDA GONZALEZ</v>
          </cell>
          <cell r="B1403" t="str">
            <v>Descalificado</v>
          </cell>
          <cell r="C1403" t="str">
            <v>Juan Carlos Monterrubio</v>
          </cell>
          <cell r="D1403" t="str">
            <v>Berenice Montes de Oca Montes de Oca</v>
          </cell>
          <cell r="E1403" t="str">
            <v>Lease</v>
          </cell>
          <cell r="G1403" t="str">
            <v>Etapa 0 - PreCalificación</v>
          </cell>
          <cell r="I1403" t="str">
            <v>Vendor</v>
          </cell>
          <cell r="J1403" t="str">
            <v>Crédito</v>
          </cell>
          <cell r="K1403">
            <v>42986.467870370398</v>
          </cell>
          <cell r="L1403">
            <v>42965.520833333299</v>
          </cell>
          <cell r="M1403">
            <v>42986.468530092599</v>
          </cell>
          <cell r="X1403">
            <v>1934299.81</v>
          </cell>
          <cell r="AB1403" t="str">
            <v>LC_JCM</v>
          </cell>
          <cell r="AC1403" t="str">
            <v>Peso</v>
          </cell>
        </row>
        <row r="1404">
          <cell r="A1404" t="str">
            <v>TANEHI RODRIGUEZ VALDEZ</v>
          </cell>
          <cell r="B1404" t="str">
            <v>Descalificado</v>
          </cell>
          <cell r="C1404" t="str">
            <v>Raúl Hernández Castrillo</v>
          </cell>
          <cell r="D1404" t="str">
            <v>Luz Esperanza Cabañas Campos</v>
          </cell>
          <cell r="E1404" t="str">
            <v>Lease</v>
          </cell>
          <cell r="G1404" t="str">
            <v>Etapa 0 - PreCalificación</v>
          </cell>
          <cell r="I1404" t="str">
            <v>Canvass</v>
          </cell>
          <cell r="J1404" t="str">
            <v>Crédito</v>
          </cell>
          <cell r="K1404">
            <v>42985.652118055601</v>
          </cell>
          <cell r="L1404">
            <v>42979.652777777803</v>
          </cell>
          <cell r="M1404">
            <v>42985.652118055601</v>
          </cell>
          <cell r="X1404">
            <v>1</v>
          </cell>
          <cell r="AB1404" t="str">
            <v>LC_JMC</v>
          </cell>
          <cell r="AC1404" t="str">
            <v>Peso</v>
          </cell>
        </row>
        <row r="1405">
          <cell r="A1405" t="str">
            <v>INMOBILIARIA ZIZAL SA DE CV</v>
          </cell>
          <cell r="B1405" t="str">
            <v>Descalificado</v>
          </cell>
          <cell r="C1405" t="str">
            <v>Yuri Carreón</v>
          </cell>
          <cell r="D1405" t="str">
            <v>Scarlet Teresa Rosas Sosa</v>
          </cell>
          <cell r="E1405" t="str">
            <v>Lease</v>
          </cell>
          <cell r="F1405" t="str">
            <v>Aprobado</v>
          </cell>
          <cell r="G1405" t="str">
            <v>Tiempo Cliente Formalización</v>
          </cell>
          <cell r="H1405" t="str">
            <v>Etapa de Fondeo</v>
          </cell>
          <cell r="I1405" t="str">
            <v>Canvass</v>
          </cell>
          <cell r="L1405">
            <v>42969.527083333298</v>
          </cell>
          <cell r="M1405">
            <v>42971.885185185201</v>
          </cell>
          <cell r="N1405">
            <v>42971.885185185201</v>
          </cell>
          <cell r="O1405">
            <v>42978.767500000002</v>
          </cell>
          <cell r="P1405">
            <v>42978.767361111102</v>
          </cell>
          <cell r="Q1405">
            <v>42978.768645833297</v>
          </cell>
          <cell r="R1405">
            <v>42978.769004629597</v>
          </cell>
          <cell r="S1405">
            <v>42978.784027777801</v>
          </cell>
          <cell r="T1405">
            <v>42978.770833333299</v>
          </cell>
          <cell r="U1405">
            <v>42992.488194444399</v>
          </cell>
          <cell r="V1405">
            <v>42992.488194444399</v>
          </cell>
          <cell r="W1405">
            <v>43004.310532407399</v>
          </cell>
          <cell r="X1405">
            <v>500000</v>
          </cell>
          <cell r="Y1405">
            <v>630899</v>
          </cell>
          <cell r="Z1405">
            <v>43004</v>
          </cell>
          <cell r="AA1405">
            <v>415900</v>
          </cell>
          <cell r="AB1405" t="str">
            <v>SUC_MEX</v>
          </cell>
          <cell r="AC1405" t="str">
            <v>Peso</v>
          </cell>
          <cell r="AD1405" t="str">
            <v>Peso</v>
          </cell>
        </row>
        <row r="1406">
          <cell r="A1406" t="str">
            <v>ALEJANDRO MAURICIO CHAPA KRUEGER</v>
          </cell>
          <cell r="B1406" t="str">
            <v>Descalificado</v>
          </cell>
          <cell r="C1406" t="str">
            <v>Jose de Jesus Aguilar Lozano</v>
          </cell>
          <cell r="D1406" t="str">
            <v>Estefany Perez Rivas Perez Rivas</v>
          </cell>
          <cell r="E1406" t="str">
            <v>Lease</v>
          </cell>
          <cell r="F1406" t="str">
            <v>Aprobado</v>
          </cell>
          <cell r="G1406" t="str">
            <v>Tiempo Cliente Formalización</v>
          </cell>
          <cell r="I1406" t="str">
            <v>Vendor</v>
          </cell>
          <cell r="J1406" t="str">
            <v>Rechazado LC</v>
          </cell>
          <cell r="K1406">
            <v>43098.827916666698</v>
          </cell>
          <cell r="L1406">
            <v>42969.540972222203</v>
          </cell>
          <cell r="M1406">
            <v>42971.6574189815</v>
          </cell>
          <cell r="N1406">
            <v>42971.879745370403</v>
          </cell>
          <cell r="O1406">
            <v>42971.881226851903</v>
          </cell>
          <cell r="P1406">
            <v>42971.880555555603</v>
          </cell>
          <cell r="Q1406">
            <v>42971.881863425901</v>
          </cell>
          <cell r="R1406">
            <v>42971.881863425901</v>
          </cell>
          <cell r="S1406">
            <v>43098.827083333301</v>
          </cell>
          <cell r="X1406">
            <v>693160</v>
          </cell>
          <cell r="AB1406" t="str">
            <v>LC_ES</v>
          </cell>
          <cell r="AC1406" t="str">
            <v>Peso</v>
          </cell>
        </row>
        <row r="1407">
          <cell r="A1407" t="str">
            <v>FOMENTO ALTITUD S.A DE CV SOFOM ENR</v>
          </cell>
          <cell r="B1407" t="str">
            <v>Descalificado</v>
          </cell>
          <cell r="C1407" t="str">
            <v>Hector Esquivel Zepeda</v>
          </cell>
          <cell r="D1407" t="str">
            <v>Denisse Ayala Gómez</v>
          </cell>
          <cell r="E1407" t="str">
            <v>Loan</v>
          </cell>
          <cell r="G1407" t="str">
            <v>Etapa 0 - PreCalificación</v>
          </cell>
          <cell r="I1407" t="str">
            <v>Canvass</v>
          </cell>
          <cell r="J1407" t="str">
            <v>Crédito</v>
          </cell>
          <cell r="K1407">
            <v>42979.586238425902</v>
          </cell>
          <cell r="L1407">
            <v>42970.675694444399</v>
          </cell>
          <cell r="M1407">
            <v>42979.586238425902</v>
          </cell>
          <cell r="X1407">
            <v>1000000</v>
          </cell>
          <cell r="AB1407" t="str">
            <v>RC_LC</v>
          </cell>
          <cell r="AC1407" t="str">
            <v>Peso</v>
          </cell>
        </row>
        <row r="1408">
          <cell r="A1408" t="str">
            <v>ECO GRANULADOS MEXICANOS S DE RL DE CV</v>
          </cell>
          <cell r="B1408" t="str">
            <v>Descalificado</v>
          </cell>
          <cell r="C1408" t="str">
            <v>Gloria Alcántar Medina</v>
          </cell>
          <cell r="D1408" t="str">
            <v>Benjamín Loaiza Padilla</v>
          </cell>
          <cell r="E1408" t="str">
            <v>Loan</v>
          </cell>
          <cell r="G1408" t="str">
            <v>Etapa 0 - PreCalificación</v>
          </cell>
          <cell r="I1408" t="str">
            <v>Comisionista</v>
          </cell>
          <cell r="J1408" t="str">
            <v>Crédito</v>
          </cell>
          <cell r="K1408">
            <v>43067.409270833297</v>
          </cell>
          <cell r="L1408">
            <v>42972.514583333301</v>
          </cell>
          <cell r="M1408">
            <v>43067.409270833297</v>
          </cell>
          <cell r="X1408">
            <v>3000000</v>
          </cell>
          <cell r="AB1408" t="str">
            <v>LC_GA</v>
          </cell>
          <cell r="AC1408" t="str">
            <v>Peso</v>
          </cell>
        </row>
        <row r="1409">
          <cell r="A1409" t="str">
            <v>HIGHSCNEEN DE MEXICO SA DE CV</v>
          </cell>
          <cell r="B1409" t="str">
            <v>Descalificado</v>
          </cell>
          <cell r="C1409" t="str">
            <v>Raúl Hernández Castrillo</v>
          </cell>
          <cell r="D1409" t="str">
            <v>Angelica Banderas Ochoa</v>
          </cell>
          <cell r="E1409" t="str">
            <v>Real Estate</v>
          </cell>
          <cell r="G1409" t="str">
            <v>Etapa 0 - PreCalificación</v>
          </cell>
          <cell r="I1409" t="str">
            <v>Comisionista</v>
          </cell>
          <cell r="J1409" t="str">
            <v>Crédito</v>
          </cell>
          <cell r="K1409">
            <v>42989.695439814801</v>
          </cell>
          <cell r="L1409">
            <v>42979.574999999997</v>
          </cell>
          <cell r="M1409">
            <v>42989.695439814801</v>
          </cell>
          <cell r="X1409">
            <v>7000000</v>
          </cell>
          <cell r="AB1409" t="str">
            <v>LC_RC</v>
          </cell>
          <cell r="AC1409" t="str">
            <v>Peso</v>
          </cell>
        </row>
        <row r="1410">
          <cell r="A1410" t="str">
            <v>GRUPO MASTER KONG</v>
          </cell>
          <cell r="B1410" t="str">
            <v>Descalificado</v>
          </cell>
          <cell r="C1410" t="str">
            <v>Raúl Hernández Castrillo</v>
          </cell>
          <cell r="D1410" t="str">
            <v>Luz Esperanza Cabañas Campos</v>
          </cell>
          <cell r="E1410" t="str">
            <v>Lease</v>
          </cell>
          <cell r="G1410" t="str">
            <v>Tiempo Cliente Expediente</v>
          </cell>
          <cell r="I1410" t="str">
            <v>Canvass</v>
          </cell>
          <cell r="J1410" t="str">
            <v>Crédito</v>
          </cell>
          <cell r="K1410">
            <v>43030.504166666702</v>
          </cell>
          <cell r="L1410">
            <v>42997.4465277778</v>
          </cell>
          <cell r="M1410">
            <v>43000.485023148103</v>
          </cell>
          <cell r="N1410">
            <v>43004.388761574097</v>
          </cell>
          <cell r="O1410">
            <v>43030.503472222197</v>
          </cell>
          <cell r="X1410">
            <v>1</v>
          </cell>
          <cell r="AB1410" t="str">
            <v>LC_JCM</v>
          </cell>
          <cell r="AC1410" t="str">
            <v>Peso</v>
          </cell>
        </row>
        <row r="1411">
          <cell r="A1411" t="str">
            <v>Representaciones Industriales JBL S.A. de C.V.</v>
          </cell>
          <cell r="B1411" t="str">
            <v>Descalificado</v>
          </cell>
          <cell r="C1411" t="str">
            <v>Jose de Jesus Aguilar Lozano</v>
          </cell>
          <cell r="D1411" t="str">
            <v>Jesica Anaid Cancino Velasquez</v>
          </cell>
          <cell r="E1411" t="str">
            <v>Lease</v>
          </cell>
          <cell r="G1411" t="str">
            <v>Tiempo Cliente Expediente</v>
          </cell>
          <cell r="I1411" t="str">
            <v>Canvass</v>
          </cell>
          <cell r="J1411" t="str">
            <v>Rechazado LC</v>
          </cell>
          <cell r="K1411">
            <v>43118.709606481498</v>
          </cell>
          <cell r="L1411">
            <v>43021.567361111098</v>
          </cell>
          <cell r="M1411">
            <v>43029.964768518497</v>
          </cell>
          <cell r="N1411">
            <v>43029.964768518497</v>
          </cell>
          <cell r="O1411">
            <v>43118.709027777797</v>
          </cell>
          <cell r="X1411">
            <v>1</v>
          </cell>
          <cell r="AB1411" t="str">
            <v>LC_JCM</v>
          </cell>
          <cell r="AC1411" t="str">
            <v>Peso</v>
          </cell>
        </row>
        <row r="1412">
          <cell r="A1412" t="str">
            <v>DANIEL JAVIER MENDEZ LOPEZ</v>
          </cell>
          <cell r="B1412" t="str">
            <v>Descalificado</v>
          </cell>
          <cell r="C1412" t="str">
            <v>Raúl Hernández Castrillo</v>
          </cell>
          <cell r="D1412" t="str">
            <v>Miguel Angel Ochoa Cruces</v>
          </cell>
          <cell r="E1412" t="str">
            <v>Lease</v>
          </cell>
          <cell r="F1412" t="str">
            <v>Aprobado</v>
          </cell>
          <cell r="G1412" t="str">
            <v>Tiempo Cliente Formalización</v>
          </cell>
          <cell r="I1412" t="str">
            <v>Canvass</v>
          </cell>
          <cell r="J1412" t="str">
            <v>Crédito</v>
          </cell>
          <cell r="K1412">
            <v>43131.924525463</v>
          </cell>
          <cell r="L1412">
            <v>42972.558333333298</v>
          </cell>
          <cell r="M1412">
            <v>42979.6251388889</v>
          </cell>
          <cell r="N1412">
            <v>42979.6251388889</v>
          </cell>
          <cell r="O1412">
            <v>42992.701782407399</v>
          </cell>
          <cell r="P1412">
            <v>42992.701388888898</v>
          </cell>
          <cell r="Q1412">
            <v>43034.527731481503</v>
          </cell>
          <cell r="R1412">
            <v>43034.527731481503</v>
          </cell>
          <cell r="S1412">
            <v>43131.923611111102</v>
          </cell>
          <cell r="X1412">
            <v>11000000</v>
          </cell>
          <cell r="AB1412" t="str">
            <v>LC_JMC</v>
          </cell>
          <cell r="AC1412" t="str">
            <v>Peso</v>
          </cell>
        </row>
        <row r="1413">
          <cell r="A1413" t="str">
            <v>Hojalata Mexicana SA de CV</v>
          </cell>
          <cell r="B1413" t="str">
            <v>Descalificado</v>
          </cell>
          <cell r="C1413" t="str">
            <v>Eduardo Sanchez Calderon</v>
          </cell>
          <cell r="D1413" t="str">
            <v>Eduardo Sanchez Calderon</v>
          </cell>
          <cell r="E1413" t="str">
            <v>Loan</v>
          </cell>
          <cell r="F1413" t="str">
            <v>Aprobado</v>
          </cell>
          <cell r="G1413" t="str">
            <v>Tiempo Cliente Formalización</v>
          </cell>
          <cell r="I1413" t="str">
            <v>Contact Center</v>
          </cell>
          <cell r="J1413" t="str">
            <v>Rechazado LC</v>
          </cell>
          <cell r="K1413">
            <v>43112.543321759302</v>
          </cell>
          <cell r="L1413">
            <v>42989.645833333299</v>
          </cell>
          <cell r="M1413">
            <v>42999.488541666702</v>
          </cell>
          <cell r="N1413">
            <v>42999.488541666702</v>
          </cell>
          <cell r="O1413">
            <v>43030.376990740697</v>
          </cell>
          <cell r="P1413">
            <v>43030.376388888901</v>
          </cell>
          <cell r="Q1413">
            <v>43030.377766203703</v>
          </cell>
          <cell r="R1413">
            <v>43030.378379629597</v>
          </cell>
          <cell r="S1413">
            <v>43112.542361111096</v>
          </cell>
          <cell r="X1413">
            <v>10000000</v>
          </cell>
          <cell r="AB1413" t="str">
            <v>LC_ES</v>
          </cell>
          <cell r="AC1413" t="str">
            <v>Peso</v>
          </cell>
        </row>
        <row r="1414">
          <cell r="A1414" t="str">
            <v>LOPEZ ACOSTA INGENIEROS CIVILES SA DE CV</v>
          </cell>
          <cell r="B1414" t="str">
            <v>Descalificado</v>
          </cell>
          <cell r="D1414" t="str">
            <v>Evelin Cortes Valadez</v>
          </cell>
          <cell r="E1414" t="str">
            <v>Lease</v>
          </cell>
          <cell r="G1414" t="str">
            <v>Etapa 0 - PreCalificación</v>
          </cell>
          <cell r="I1414" t="str">
            <v>Canvass</v>
          </cell>
          <cell r="J1414" t="str">
            <v>Crédito</v>
          </cell>
          <cell r="K1414">
            <v>42985.654259259303</v>
          </cell>
          <cell r="L1414">
            <v>42979.418055555601</v>
          </cell>
          <cell r="M1414">
            <v>42985.654259259303</v>
          </cell>
          <cell r="X1414">
            <v>10000000</v>
          </cell>
          <cell r="AB1414" t="str">
            <v>LC_PR</v>
          </cell>
          <cell r="AC1414" t="str">
            <v>Peso</v>
          </cell>
        </row>
        <row r="1415">
          <cell r="A1415" t="str">
            <v>COMBO COMUNICACION SA DE CV</v>
          </cell>
          <cell r="B1415" t="str">
            <v>Descalificado</v>
          </cell>
          <cell r="C1415" t="str">
            <v>Juan Carlos Monterrubio</v>
          </cell>
          <cell r="D1415" t="str">
            <v>Jesica Anaid Cancino Velasquez</v>
          </cell>
          <cell r="E1415" t="str">
            <v>Lease</v>
          </cell>
          <cell r="G1415" t="str">
            <v>Etapa 0 - PreCalificación</v>
          </cell>
          <cell r="I1415" t="str">
            <v>Comisionista</v>
          </cell>
          <cell r="J1415" t="str">
            <v>Crédito</v>
          </cell>
          <cell r="K1415">
            <v>42991.494965277801</v>
          </cell>
          <cell r="L1415">
            <v>42985.504166666702</v>
          </cell>
          <cell r="M1415">
            <v>42991.494965277801</v>
          </cell>
          <cell r="X1415">
            <v>1</v>
          </cell>
          <cell r="AB1415" t="str">
            <v>LC_JCM</v>
          </cell>
          <cell r="AC1415" t="str">
            <v>Peso</v>
          </cell>
        </row>
        <row r="1416">
          <cell r="A1416" t="str">
            <v>ALTA CREDITO Y CAPITAL, SAPI DE CV, SOFOM, ENR</v>
          </cell>
          <cell r="B1416" t="str">
            <v>Descalificado</v>
          </cell>
          <cell r="C1416" t="str">
            <v>Hector Esquivel Zepeda</v>
          </cell>
          <cell r="D1416" t="str">
            <v>Denisse Ayala Gómez</v>
          </cell>
          <cell r="E1416" t="str">
            <v>Real Estate</v>
          </cell>
          <cell r="G1416" t="str">
            <v>Tiempo Cliente Expediente</v>
          </cell>
          <cell r="I1416" t="str">
            <v>Comisionista</v>
          </cell>
          <cell r="J1416" t="str">
            <v>Crédito</v>
          </cell>
          <cell r="K1416">
            <v>43004.689803240697</v>
          </cell>
          <cell r="L1416">
            <v>42979.684027777803</v>
          </cell>
          <cell r="M1416">
            <v>42989.763530092598</v>
          </cell>
          <cell r="N1416">
            <v>42989.763530092598</v>
          </cell>
          <cell r="O1416">
            <v>43004.690972222197</v>
          </cell>
          <cell r="X1416">
            <v>20000000</v>
          </cell>
          <cell r="AB1416" t="str">
            <v>RC_LC</v>
          </cell>
          <cell r="AC1416" t="str">
            <v>Peso</v>
          </cell>
        </row>
        <row r="1417">
          <cell r="A1417" t="str">
            <v>Master Intermodal S.A. de C.V.</v>
          </cell>
          <cell r="B1417" t="str">
            <v>Descalificado</v>
          </cell>
          <cell r="C1417" t="str">
            <v>Hector Esquivel Zepeda</v>
          </cell>
          <cell r="D1417" t="str">
            <v>Jose Manuel Azamar del Castillo</v>
          </cell>
          <cell r="E1417" t="str">
            <v>Lease</v>
          </cell>
          <cell r="G1417" t="str">
            <v>Etapa 0 - PreCalificación</v>
          </cell>
          <cell r="I1417" t="str">
            <v>Comisionista</v>
          </cell>
          <cell r="J1417" t="str">
            <v>Crédito</v>
          </cell>
          <cell r="K1417">
            <v>42985.6632060185</v>
          </cell>
          <cell r="L1417">
            <v>42979.7</v>
          </cell>
          <cell r="M1417">
            <v>42985.662187499998</v>
          </cell>
          <cell r="X1417">
            <v>5000000</v>
          </cell>
          <cell r="AB1417" t="str">
            <v>LC_JCM</v>
          </cell>
          <cell r="AC1417" t="str">
            <v>Peso</v>
          </cell>
        </row>
        <row r="1418">
          <cell r="A1418" t="str">
            <v>"Grupo Empresarial de Puentes y Estructuras, SA de CV"</v>
          </cell>
          <cell r="B1418" t="str">
            <v>Descalificado</v>
          </cell>
          <cell r="C1418" t="str">
            <v>Benjamin Mauricio Laureano Magdaleno</v>
          </cell>
          <cell r="D1418" t="str">
            <v>Juan Carlos Calva Diaz</v>
          </cell>
          <cell r="E1418" t="str">
            <v>Lease</v>
          </cell>
          <cell r="G1418" t="str">
            <v>Etapa 0 - PreCalificación</v>
          </cell>
          <cell r="I1418" t="str">
            <v>Comisionista</v>
          </cell>
          <cell r="J1418" t="str">
            <v>Rechazado LC</v>
          </cell>
          <cell r="K1418">
            <v>43102.6942361111</v>
          </cell>
          <cell r="L1418">
            <v>43055.483333333301</v>
          </cell>
          <cell r="M1418">
            <v>43102.6942361111</v>
          </cell>
          <cell r="X1418">
            <v>100000000</v>
          </cell>
          <cell r="AB1418" t="str">
            <v>ARG_ML</v>
          </cell>
          <cell r="AC1418" t="str">
            <v>Peso</v>
          </cell>
        </row>
        <row r="1419">
          <cell r="A1419" t="str">
            <v>Grava y arena de Tesia SA de CV</v>
          </cell>
          <cell r="B1419" t="str">
            <v>Descalificado</v>
          </cell>
          <cell r="D1419" t="str">
            <v>Miguel Angel Trejo Garcia</v>
          </cell>
          <cell r="E1419" t="str">
            <v>Lease</v>
          </cell>
          <cell r="G1419" t="str">
            <v>Tiempo Cliente Expediente</v>
          </cell>
          <cell r="I1419" t="str">
            <v>Canvass</v>
          </cell>
          <cell r="J1419" t="str">
            <v>Crédito</v>
          </cell>
          <cell r="K1419">
            <v>43030.481759259303</v>
          </cell>
          <cell r="L1419">
            <v>42982.533333333296</v>
          </cell>
          <cell r="M1419">
            <v>42989.707476851901</v>
          </cell>
          <cell r="N1419">
            <v>42989.707476851901</v>
          </cell>
          <cell r="O1419">
            <v>43030.481249999997</v>
          </cell>
          <cell r="X1419">
            <v>7000000</v>
          </cell>
          <cell r="AB1419" t="str">
            <v>ARG_LG</v>
          </cell>
          <cell r="AC1419" t="str">
            <v>Peso</v>
          </cell>
        </row>
        <row r="1420">
          <cell r="A1420" t="str">
            <v>ALEJANDRO VALDEZ RAMIREZ</v>
          </cell>
          <cell r="B1420" t="str">
            <v>Descalificado</v>
          </cell>
          <cell r="D1420" t="str">
            <v>Carlos Alberto Martinez Ramirez</v>
          </cell>
          <cell r="E1420" t="str">
            <v>Lease</v>
          </cell>
          <cell r="G1420" t="str">
            <v>Tiempo Cliente Expediente</v>
          </cell>
          <cell r="I1420" t="str">
            <v>Canvass</v>
          </cell>
          <cell r="J1420" t="str">
            <v>Crédito</v>
          </cell>
          <cell r="K1420">
            <v>43030.491307870398</v>
          </cell>
          <cell r="L1420">
            <v>42998.398611111101</v>
          </cell>
          <cell r="M1420">
            <v>43003.4786342593</v>
          </cell>
          <cell r="N1420">
            <v>43003.478900463</v>
          </cell>
          <cell r="O1420">
            <v>43030.4909722222</v>
          </cell>
          <cell r="X1420">
            <v>1</v>
          </cell>
          <cell r="AB1420" t="str">
            <v>LC_ES</v>
          </cell>
          <cell r="AC1420" t="str">
            <v>Peso</v>
          </cell>
        </row>
        <row r="1421">
          <cell r="A1421" t="str">
            <v>COMERCIALIZADORA Y ACEROS HIDALGO S RL DE CV</v>
          </cell>
          <cell r="B1421" t="str">
            <v>Descalificado</v>
          </cell>
          <cell r="D1421" t="str">
            <v>Fabian Bocanegra Cabrera</v>
          </cell>
          <cell r="E1421" t="str">
            <v>Lease</v>
          </cell>
          <cell r="G1421" t="str">
            <v>Etapa 0 - PreCalificación</v>
          </cell>
          <cell r="I1421" t="str">
            <v>Comisionista</v>
          </cell>
          <cell r="J1421" t="str">
            <v>Crédito</v>
          </cell>
          <cell r="K1421">
            <v>43029.9086342593</v>
          </cell>
          <cell r="L1421">
            <v>42989.652777777803</v>
          </cell>
          <cell r="M1421">
            <v>43029.9086342593</v>
          </cell>
          <cell r="X1421">
            <v>6000000</v>
          </cell>
          <cell r="AB1421" t="str">
            <v>ARG_GV</v>
          </cell>
          <cell r="AC1421" t="str">
            <v>Peso</v>
          </cell>
        </row>
        <row r="1422">
          <cell r="A1422" t="str">
            <v>JARED ADONAI HERNANDEZ VERDIN</v>
          </cell>
          <cell r="B1422" t="str">
            <v>Descalificado</v>
          </cell>
          <cell r="C1422" t="str">
            <v>Juan Carlos Monterrubio</v>
          </cell>
          <cell r="D1422" t="str">
            <v>Estefany Perez Rivas Perez Rivas</v>
          </cell>
          <cell r="E1422" t="str">
            <v>Loan</v>
          </cell>
          <cell r="G1422" t="str">
            <v>Tiempo Cliente Expediente</v>
          </cell>
          <cell r="I1422" t="str">
            <v>Canvass</v>
          </cell>
          <cell r="J1422" t="str">
            <v>Crédito</v>
          </cell>
          <cell r="K1422">
            <v>42986.473703703698</v>
          </cell>
          <cell r="L1422">
            <v>42982.672916666699</v>
          </cell>
          <cell r="M1422">
            <v>42986.472407407397</v>
          </cell>
          <cell r="N1422">
            <v>42986.473310185203</v>
          </cell>
          <cell r="X1422">
            <v>800000</v>
          </cell>
          <cell r="AB1422" t="str">
            <v>LC_ES</v>
          </cell>
          <cell r="AC1422" t="str">
            <v>Peso</v>
          </cell>
        </row>
        <row r="1423">
          <cell r="A1423" t="str">
            <v>COMERCIAL LOFT SA DE CV</v>
          </cell>
          <cell r="B1423" t="str">
            <v>Descalificado</v>
          </cell>
          <cell r="C1423" t="str">
            <v>Luis Miguel Gonzalez</v>
          </cell>
          <cell r="D1423" t="str">
            <v>Brenda Duran Diaz</v>
          </cell>
          <cell r="E1423" t="str">
            <v>Lease</v>
          </cell>
          <cell r="F1423" t="str">
            <v>Aprobado</v>
          </cell>
          <cell r="G1423" t="str">
            <v>Tiempo Cliente Formalización</v>
          </cell>
          <cell r="I1423" t="str">
            <v>Comisionista</v>
          </cell>
          <cell r="J1423" t="str">
            <v>Precio</v>
          </cell>
          <cell r="K1423">
            <v>43102.664571759298</v>
          </cell>
          <cell r="L1423">
            <v>42984.659722222197</v>
          </cell>
          <cell r="M1423">
            <v>42989.778171296297</v>
          </cell>
          <cell r="N1423">
            <v>42989.778171296297</v>
          </cell>
          <cell r="O1423">
            <v>43030.387465277803</v>
          </cell>
          <cell r="P1423">
            <v>43030.386805555601</v>
          </cell>
          <cell r="Q1423">
            <v>43030.388217592597</v>
          </cell>
          <cell r="R1423">
            <v>43030.388217592597</v>
          </cell>
          <cell r="S1423">
            <v>43102.656944444403</v>
          </cell>
          <cell r="X1423">
            <v>5000000</v>
          </cell>
          <cell r="AB1423" t="str">
            <v>ARG_LG</v>
          </cell>
          <cell r="AC1423" t="str">
            <v>Peso</v>
          </cell>
        </row>
        <row r="1424">
          <cell r="A1424" t="str">
            <v>DISTRIBUIDORA DE CEMENTOS SAN PABLO S.A</v>
          </cell>
          <cell r="B1424" t="str">
            <v>Descalificado</v>
          </cell>
          <cell r="C1424" t="str">
            <v>Gil Valencia Angeles</v>
          </cell>
          <cell r="D1424" t="str">
            <v>Fredi Alejandro Lara Mejia</v>
          </cell>
          <cell r="E1424" t="str">
            <v>Lease</v>
          </cell>
          <cell r="G1424" t="str">
            <v>Tiempo Cliente Expediente</v>
          </cell>
          <cell r="I1424" t="str">
            <v>Comisionista</v>
          </cell>
          <cell r="J1424" t="str">
            <v>Rechazado LC</v>
          </cell>
          <cell r="K1424">
            <v>43161.864062499997</v>
          </cell>
          <cell r="L1424">
            <v>42983.628472222197</v>
          </cell>
          <cell r="M1424">
            <v>42990.495856481502</v>
          </cell>
          <cell r="N1424">
            <v>43068.670219907399</v>
          </cell>
          <cell r="O1424">
            <v>43161.862500000003</v>
          </cell>
          <cell r="X1424">
            <v>6000000</v>
          </cell>
          <cell r="AB1424" t="str">
            <v>ARG_LG</v>
          </cell>
          <cell r="AC1424" t="str">
            <v>Peso</v>
          </cell>
        </row>
        <row r="1425">
          <cell r="A1425" t="str">
            <v>DISTRIBUIDORA DE ACEROS Y AGREGADOS DE ACAPULCO S.A DE C.V.</v>
          </cell>
          <cell r="B1425" t="str">
            <v>Descalificado</v>
          </cell>
          <cell r="C1425" t="str">
            <v>Gil Valencia Angeles</v>
          </cell>
          <cell r="D1425" t="str">
            <v>Fredi Alejandro Lara Mejia</v>
          </cell>
          <cell r="E1425" t="str">
            <v>Lease</v>
          </cell>
          <cell r="F1425" t="str">
            <v>Aprobado</v>
          </cell>
          <cell r="G1425" t="str">
            <v>Tiempo Cliente Formalización</v>
          </cell>
          <cell r="I1425" t="str">
            <v>Comisionista</v>
          </cell>
          <cell r="J1425" t="str">
            <v>Rechazado LC</v>
          </cell>
          <cell r="K1425">
            <v>43112.574270833298</v>
          </cell>
          <cell r="L1425">
            <v>42984.629861111098</v>
          </cell>
          <cell r="M1425">
            <v>42991.426666666703</v>
          </cell>
          <cell r="N1425">
            <v>42991.426666666703</v>
          </cell>
          <cell r="O1425">
            <v>43030.369467592602</v>
          </cell>
          <cell r="P1425">
            <v>43030.368750000001</v>
          </cell>
          <cell r="Q1425">
            <v>43030.370162036997</v>
          </cell>
          <cell r="R1425">
            <v>43030.370162036997</v>
          </cell>
          <cell r="S1425">
            <v>43112.573611111096</v>
          </cell>
          <cell r="X1425">
            <v>5300000</v>
          </cell>
          <cell r="AB1425" t="str">
            <v>ARG_LG</v>
          </cell>
          <cell r="AC1425" t="str">
            <v>Peso</v>
          </cell>
        </row>
        <row r="1426">
          <cell r="A1426" t="str">
            <v>CONSTRUCCIONES ROTTER S.A. DE C.V.</v>
          </cell>
          <cell r="B1426" t="str">
            <v>Descalificado</v>
          </cell>
          <cell r="D1426" t="str">
            <v>Maria Magdalena San Agustin Gomez</v>
          </cell>
          <cell r="E1426" t="str">
            <v>Lease</v>
          </cell>
          <cell r="G1426" t="str">
            <v>Etapa 0 - PreCalificación</v>
          </cell>
          <cell r="I1426" t="str">
            <v>Base de Datos</v>
          </cell>
          <cell r="J1426" t="str">
            <v>Crédito</v>
          </cell>
          <cell r="K1426">
            <v>42984.650034722203</v>
          </cell>
          <cell r="L1426">
            <v>42984.539583333302</v>
          </cell>
          <cell r="M1426">
            <v>42984.650034722203</v>
          </cell>
          <cell r="X1426">
            <v>4000000</v>
          </cell>
          <cell r="AB1426" t="str">
            <v>LC_PR</v>
          </cell>
          <cell r="AC1426" t="str">
            <v>Peso</v>
          </cell>
        </row>
        <row r="1427">
          <cell r="A1427" t="str">
            <v>AGROINSUMOS RURALES DE ORIENTE SA DE CV</v>
          </cell>
          <cell r="B1427" t="str">
            <v>Descalificado</v>
          </cell>
          <cell r="C1427" t="str">
            <v>Luis Miguel Gonzalez</v>
          </cell>
          <cell r="D1427" t="str">
            <v>Flavio Elio Arriola Sanchez</v>
          </cell>
          <cell r="E1427" t="str">
            <v>Lease</v>
          </cell>
          <cell r="G1427" t="str">
            <v>Etapa 0 - PreCalificación</v>
          </cell>
          <cell r="I1427" t="str">
            <v>Comisionista</v>
          </cell>
          <cell r="J1427" t="str">
            <v>Fondeo</v>
          </cell>
          <cell r="K1427">
            <v>43006.384872685201</v>
          </cell>
          <cell r="L1427">
            <v>42999.552083333299</v>
          </cell>
          <cell r="M1427">
            <v>43006.384872685201</v>
          </cell>
          <cell r="X1427">
            <v>30000000</v>
          </cell>
          <cell r="AB1427" t="str">
            <v>ARG_LG</v>
          </cell>
          <cell r="AC1427" t="str">
            <v>Peso</v>
          </cell>
        </row>
        <row r="1428">
          <cell r="A1428" t="str">
            <v>Comercializadora Electrica y Electronica Mendez, SA de CV</v>
          </cell>
          <cell r="B1428" t="str">
            <v>Descalificado</v>
          </cell>
          <cell r="C1428" t="str">
            <v>Carlos Alberto Duran Garcia</v>
          </cell>
          <cell r="D1428" t="str">
            <v>Juan Carlos Calva Diaz</v>
          </cell>
          <cell r="E1428" t="str">
            <v>Lease</v>
          </cell>
          <cell r="F1428" t="str">
            <v>Aprobado</v>
          </cell>
          <cell r="G1428" t="str">
            <v>Tiempo Cliente Formalización</v>
          </cell>
          <cell r="I1428" t="str">
            <v>Comisionista</v>
          </cell>
          <cell r="J1428" t="str">
            <v>Rechazado LC</v>
          </cell>
          <cell r="K1428">
            <v>43161.862407407403</v>
          </cell>
          <cell r="L1428">
            <v>42998.459027777797</v>
          </cell>
          <cell r="M1428">
            <v>43035.705648148098</v>
          </cell>
          <cell r="N1428">
            <v>43035.705648148098</v>
          </cell>
          <cell r="O1428">
            <v>43035.707430555602</v>
          </cell>
          <cell r="P1428">
            <v>43035.706944444399</v>
          </cell>
          <cell r="Q1428">
            <v>43067.545949074098</v>
          </cell>
          <cell r="R1428">
            <v>43067.546087962997</v>
          </cell>
          <cell r="S1428">
            <v>43161.861111111102</v>
          </cell>
          <cell r="X1428">
            <v>13400000</v>
          </cell>
          <cell r="AB1428" t="str">
            <v>ARG_ML</v>
          </cell>
          <cell r="AC1428" t="str">
            <v>Peso</v>
          </cell>
        </row>
        <row r="1429">
          <cell r="A1429" t="str">
            <v>Constructora e Inmobiliaria Jocasa SA de CV</v>
          </cell>
          <cell r="B1429" t="str">
            <v>Descalificado</v>
          </cell>
          <cell r="D1429" t="str">
            <v>Evelin Cortes Valadez</v>
          </cell>
          <cell r="E1429" t="str">
            <v>Lease</v>
          </cell>
          <cell r="G1429" t="str">
            <v>Etapa 0 - PreCalificación</v>
          </cell>
          <cell r="I1429" t="str">
            <v>Canvass</v>
          </cell>
          <cell r="J1429" t="str">
            <v>Crédito</v>
          </cell>
          <cell r="K1429">
            <v>42991.685034722199</v>
          </cell>
          <cell r="L1429">
            <v>42989.4284722222</v>
          </cell>
          <cell r="M1429">
            <v>42991.685034722199</v>
          </cell>
          <cell r="X1429">
            <v>12000000</v>
          </cell>
          <cell r="AB1429" t="str">
            <v>LC_PR</v>
          </cell>
          <cell r="AC1429" t="str">
            <v>Peso</v>
          </cell>
        </row>
        <row r="1430">
          <cell r="A1430" t="str">
            <v>AEROJAL SA DE CV</v>
          </cell>
          <cell r="B1430" t="str">
            <v>Descalificado</v>
          </cell>
          <cell r="C1430" t="str">
            <v>Gloria Alcántar Medina</v>
          </cell>
          <cell r="D1430" t="str">
            <v>Benjamín Loaiza Padilla</v>
          </cell>
          <cell r="E1430" t="str">
            <v>Lease</v>
          </cell>
          <cell r="F1430" t="str">
            <v>Aprobado</v>
          </cell>
          <cell r="G1430" t="str">
            <v>Tiempo Cliente Formalización</v>
          </cell>
          <cell r="I1430" t="str">
            <v>Comisionista</v>
          </cell>
          <cell r="J1430" t="str">
            <v>Rechazado LC</v>
          </cell>
          <cell r="K1430">
            <v>43119.7633796296</v>
          </cell>
          <cell r="L1430">
            <v>42991.588888888902</v>
          </cell>
          <cell r="M1430">
            <v>42992.802488425899</v>
          </cell>
          <cell r="N1430">
            <v>42992.802488425899</v>
          </cell>
          <cell r="O1430">
            <v>43012.510543981502</v>
          </cell>
          <cell r="P1430">
            <v>43012.509722222203</v>
          </cell>
          <cell r="Q1430">
            <v>43028.516655092601</v>
          </cell>
          <cell r="R1430">
            <v>43028.519548611097</v>
          </cell>
          <cell r="S1430">
            <v>43119.762499999997</v>
          </cell>
          <cell r="X1430">
            <v>20000000</v>
          </cell>
          <cell r="AB1430" t="str">
            <v>LC_GA</v>
          </cell>
          <cell r="AC1430" t="str">
            <v>Peso</v>
          </cell>
        </row>
        <row r="1431">
          <cell r="A1431" t="str">
            <v>ARENDAL S DE R.L DE C.V</v>
          </cell>
          <cell r="B1431" t="str">
            <v>Descalificado</v>
          </cell>
          <cell r="C1431" t="str">
            <v>Gloria Alcántar Medina</v>
          </cell>
          <cell r="D1431" t="str">
            <v>Karime Dánae Cazares Zepeda</v>
          </cell>
          <cell r="E1431" t="str">
            <v>Loan</v>
          </cell>
          <cell r="G1431" t="str">
            <v>Tiempo Cliente Expediente</v>
          </cell>
          <cell r="I1431" t="str">
            <v>Canvass</v>
          </cell>
          <cell r="J1431" t="str">
            <v>Rechazado LC</v>
          </cell>
          <cell r="K1431">
            <v>43098.807604166701</v>
          </cell>
          <cell r="L1431">
            <v>42990.5534722222</v>
          </cell>
          <cell r="M1431">
            <v>42992.4870717593</v>
          </cell>
          <cell r="N1431">
            <v>42992.488032407397</v>
          </cell>
          <cell r="O1431">
            <v>43098.805555555598</v>
          </cell>
          <cell r="X1431">
            <v>50000000</v>
          </cell>
          <cell r="AB1431" t="str">
            <v>LC_GA</v>
          </cell>
          <cell r="AC1431" t="str">
            <v>Peso</v>
          </cell>
        </row>
        <row r="1432">
          <cell r="A1432" t="str">
            <v>COMERCIALIZADORA Y DISTRIBUIDORA VAYDI S DE RL DE CV</v>
          </cell>
          <cell r="B1432" t="str">
            <v>Descalificado</v>
          </cell>
          <cell r="C1432" t="str">
            <v>Mauricio Laureano</v>
          </cell>
          <cell r="D1432" t="str">
            <v>Cesar Ulises Terreros Arriaga</v>
          </cell>
          <cell r="E1432" t="str">
            <v>Lease</v>
          </cell>
          <cell r="G1432" t="str">
            <v>Tiempo Cliente Expediente</v>
          </cell>
          <cell r="I1432" t="str">
            <v>Canvass</v>
          </cell>
          <cell r="J1432" t="str">
            <v>Rechazado LC</v>
          </cell>
          <cell r="K1432">
            <v>43098.8133564815</v>
          </cell>
          <cell r="L1432">
            <v>43007.458333333299</v>
          </cell>
          <cell r="M1432">
            <v>43021.3914814815</v>
          </cell>
          <cell r="N1432">
            <v>43021.3914814815</v>
          </cell>
          <cell r="O1432">
            <v>43098.8125</v>
          </cell>
          <cell r="X1432">
            <v>20000000</v>
          </cell>
          <cell r="AB1432" t="str">
            <v>ARG_ML</v>
          </cell>
          <cell r="AC1432" t="str">
            <v>Peso</v>
          </cell>
        </row>
        <row r="1433">
          <cell r="A1433" t="str">
            <v>LIBROS EN DEMANDA S DE RL DE CV</v>
          </cell>
          <cell r="B1433" t="str">
            <v>Descalificado</v>
          </cell>
          <cell r="C1433" t="str">
            <v>Hector Esquivel Zepeda</v>
          </cell>
          <cell r="D1433" t="str">
            <v>Jose Manuel Azamar del Castillo</v>
          </cell>
          <cell r="E1433" t="str">
            <v>Factoring</v>
          </cell>
          <cell r="G1433" t="str">
            <v>Tiempo Cliente Expediente</v>
          </cell>
          <cell r="I1433" t="str">
            <v>Comisionista</v>
          </cell>
          <cell r="J1433" t="str">
            <v>Rechazado LC</v>
          </cell>
          <cell r="K1433">
            <v>43098.808576388903</v>
          </cell>
          <cell r="L1433">
            <v>42991.463888888902</v>
          </cell>
          <cell r="M1433">
            <v>42999.489652777796</v>
          </cell>
          <cell r="N1433">
            <v>42999.489652777796</v>
          </cell>
          <cell r="Q1433">
            <v>43098.808576388903</v>
          </cell>
          <cell r="X1433">
            <v>3000000</v>
          </cell>
          <cell r="AB1433" t="str">
            <v>LC_JMC</v>
          </cell>
          <cell r="AC1433" t="str">
            <v>Peso</v>
          </cell>
        </row>
        <row r="1434">
          <cell r="A1434" t="str">
            <v>Supervisión y construcción de obras civiles SA de CV</v>
          </cell>
          <cell r="B1434" t="str">
            <v>Descalificado</v>
          </cell>
          <cell r="D1434" t="str">
            <v>Evelin Cortes Valadez</v>
          </cell>
          <cell r="E1434" t="str">
            <v>Loan</v>
          </cell>
          <cell r="G1434" t="str">
            <v>Etapa 0 - PreCalificación</v>
          </cell>
          <cell r="I1434" t="str">
            <v>Canvass</v>
          </cell>
          <cell r="J1434" t="str">
            <v>Crédito</v>
          </cell>
          <cell r="K1434">
            <v>43004.384039351899</v>
          </cell>
          <cell r="L1434">
            <v>42996.438888888901</v>
          </cell>
          <cell r="M1434">
            <v>43004.384039351899</v>
          </cell>
          <cell r="X1434">
            <v>1</v>
          </cell>
          <cell r="AB1434" t="str">
            <v>LC_PR</v>
          </cell>
          <cell r="AC1434" t="str">
            <v>Peso</v>
          </cell>
        </row>
        <row r="1435">
          <cell r="A1435" t="str">
            <v>TECNO FIRE SA DE CV</v>
          </cell>
          <cell r="B1435" t="str">
            <v>Descalificado</v>
          </cell>
          <cell r="C1435" t="str">
            <v>Gloria Alcántar Medina</v>
          </cell>
          <cell r="D1435" t="str">
            <v>Benjamín Loaiza Padilla</v>
          </cell>
          <cell r="E1435" t="str">
            <v>Lease</v>
          </cell>
          <cell r="G1435" t="str">
            <v>Etapa 1 - Acreditación</v>
          </cell>
          <cell r="I1435" t="str">
            <v>Comisionista</v>
          </cell>
          <cell r="J1435" t="str">
            <v>Crédito</v>
          </cell>
          <cell r="K1435">
            <v>43030.643043981501</v>
          </cell>
          <cell r="L1435">
            <v>42996.402083333298</v>
          </cell>
          <cell r="M1435">
            <v>43012.434212963002</v>
          </cell>
          <cell r="N1435">
            <v>43012.440763888902</v>
          </cell>
          <cell r="O1435">
            <v>43012.436446759297</v>
          </cell>
          <cell r="P1435">
            <v>43012.436111111099</v>
          </cell>
          <cell r="Q1435">
            <v>43030.643043981501</v>
          </cell>
          <cell r="X1435">
            <v>20000000</v>
          </cell>
          <cell r="AB1435" t="str">
            <v>LC_GA</v>
          </cell>
          <cell r="AC1435" t="str">
            <v>Peso</v>
          </cell>
        </row>
        <row r="1436">
          <cell r="A1436" t="str">
            <v>ARTHOUSE DIGITAL ENTERTAINMENT SA DE CV</v>
          </cell>
          <cell r="B1436" t="str">
            <v>Descalificado</v>
          </cell>
          <cell r="C1436" t="str">
            <v>Gloria Alcántar Medina</v>
          </cell>
          <cell r="D1436" t="str">
            <v>Maricruz Lopez Valdez</v>
          </cell>
          <cell r="E1436" t="str">
            <v>Lease</v>
          </cell>
          <cell r="G1436" t="str">
            <v>Etapa 0 - PreCalificación</v>
          </cell>
          <cell r="I1436" t="str">
            <v>Comisionista</v>
          </cell>
          <cell r="J1436" t="str">
            <v>Crédito</v>
          </cell>
          <cell r="K1436">
            <v>43029.973194444399</v>
          </cell>
          <cell r="L1436">
            <v>43025.440972222197</v>
          </cell>
          <cell r="M1436">
            <v>43029.973194444399</v>
          </cell>
          <cell r="X1436">
            <v>2000000</v>
          </cell>
          <cell r="AB1436" t="str">
            <v>LC_GA</v>
          </cell>
          <cell r="AC1436" t="str">
            <v>Peso</v>
          </cell>
        </row>
        <row r="1437">
          <cell r="A1437" t="str">
            <v>GTC - GLOBAL TECHNOLOGY CORPORATION S.A. DE C.V.</v>
          </cell>
          <cell r="B1437" t="str">
            <v>Descalificado</v>
          </cell>
          <cell r="C1437" t="str">
            <v>Jose de Jesus Aguilar</v>
          </cell>
          <cell r="D1437" t="str">
            <v>Pedro Cesar Torres Beltran</v>
          </cell>
          <cell r="E1437" t="str">
            <v>Loan</v>
          </cell>
          <cell r="G1437" t="str">
            <v>Tiempo Cliente Expediente</v>
          </cell>
          <cell r="I1437" t="str">
            <v>Comisionista</v>
          </cell>
          <cell r="J1437" t="str">
            <v>Crédito</v>
          </cell>
          <cell r="K1437">
            <v>43068.681423611102</v>
          </cell>
          <cell r="L1437">
            <v>42996.431944444397</v>
          </cell>
          <cell r="M1437">
            <v>43003.443854166697</v>
          </cell>
          <cell r="N1437">
            <v>43003.443854166697</v>
          </cell>
          <cell r="O1437">
            <v>43068.680555555598</v>
          </cell>
          <cell r="X1437">
            <v>4000000</v>
          </cell>
          <cell r="AB1437" t="str">
            <v>LC_HE</v>
          </cell>
          <cell r="AC1437" t="str">
            <v>Peso</v>
          </cell>
        </row>
        <row r="1438">
          <cell r="A1438" t="str">
            <v>MED-SPA CANCUN SA DE CV</v>
          </cell>
          <cell r="B1438" t="str">
            <v>Descalificado</v>
          </cell>
          <cell r="C1438" t="str">
            <v>Juan Carlos Monterrubio</v>
          </cell>
          <cell r="D1438" t="str">
            <v>Estefany Perez Rivas Perez Rivas</v>
          </cell>
          <cell r="E1438" t="str">
            <v>Lease</v>
          </cell>
          <cell r="G1438" t="str">
            <v>Etapa 0 - PreCalificación</v>
          </cell>
          <cell r="I1438" t="str">
            <v>Canvass</v>
          </cell>
          <cell r="J1438" t="str">
            <v>Crédito</v>
          </cell>
          <cell r="K1438">
            <v>43029.982766203699</v>
          </cell>
          <cell r="L1438">
            <v>43000.418055555601</v>
          </cell>
          <cell r="M1438">
            <v>43004.5921296296</v>
          </cell>
          <cell r="X1438">
            <v>2721600</v>
          </cell>
          <cell r="AB1438" t="str">
            <v>LC_ES</v>
          </cell>
          <cell r="AC1438" t="str">
            <v>Peso</v>
          </cell>
        </row>
        <row r="1439">
          <cell r="A1439" t="str">
            <v>PLASTICOS SIMASA SA DE CV</v>
          </cell>
          <cell r="B1439" t="str">
            <v>Descalificado</v>
          </cell>
          <cell r="C1439" t="str">
            <v>Gloria Alcántar Medina</v>
          </cell>
          <cell r="D1439" t="str">
            <v>Maricruz Lopez Valdez</v>
          </cell>
          <cell r="E1439" t="str">
            <v>Lease</v>
          </cell>
          <cell r="G1439" t="str">
            <v>Tiempo Cliente Expediente</v>
          </cell>
          <cell r="I1439" t="str">
            <v>Comisionista</v>
          </cell>
          <cell r="J1439" t="str">
            <v>Rechazado LC</v>
          </cell>
          <cell r="K1439">
            <v>43098.809965277796</v>
          </cell>
          <cell r="L1439">
            <v>42997.514583333301</v>
          </cell>
          <cell r="M1439">
            <v>43003.476087962998</v>
          </cell>
          <cell r="N1439">
            <v>43003.478657407402</v>
          </cell>
          <cell r="O1439">
            <v>43098.809027777803</v>
          </cell>
          <cell r="X1439">
            <v>3000000</v>
          </cell>
          <cell r="AB1439" t="str">
            <v>LC_GA</v>
          </cell>
          <cell r="AC1439" t="str">
            <v>Peso</v>
          </cell>
        </row>
        <row r="1440">
          <cell r="A1440" t="str">
            <v>FRADLIN SA DE CV</v>
          </cell>
          <cell r="B1440" t="str">
            <v>Descalificado</v>
          </cell>
          <cell r="D1440" t="str">
            <v>Miguel Angel Trejo Garcia</v>
          </cell>
          <cell r="E1440" t="str">
            <v>Lease</v>
          </cell>
          <cell r="G1440" t="str">
            <v>Etapa 0 - PreCalificación</v>
          </cell>
          <cell r="I1440" t="str">
            <v>Canvass</v>
          </cell>
          <cell r="J1440" t="str">
            <v>Crédito</v>
          </cell>
          <cell r="K1440">
            <v>43004.421249999999</v>
          </cell>
          <cell r="L1440">
            <v>42998.485416666699</v>
          </cell>
          <cell r="M1440">
            <v>43004.421238425901</v>
          </cell>
          <cell r="X1440">
            <v>4000000</v>
          </cell>
          <cell r="AB1440" t="str">
            <v>ARG_LG</v>
          </cell>
          <cell r="AC1440" t="str">
            <v>Peso</v>
          </cell>
        </row>
        <row r="1441">
          <cell r="A1441" t="str">
            <v>CLUB WISE LATINOAMERICANA S.A. DE C.V.</v>
          </cell>
          <cell r="B1441" t="str">
            <v>Descalificado</v>
          </cell>
          <cell r="D1441" t="str">
            <v>Pedro Cesar Torres Beltran</v>
          </cell>
          <cell r="E1441" t="str">
            <v>Loan</v>
          </cell>
          <cell r="G1441" t="str">
            <v>Etapa 0 - PreCalificación</v>
          </cell>
          <cell r="I1441" t="str">
            <v>Comisionista</v>
          </cell>
          <cell r="J1441" t="str">
            <v>Crédito</v>
          </cell>
          <cell r="K1441">
            <v>43010.506215277797</v>
          </cell>
          <cell r="L1441">
            <v>43003.574999999997</v>
          </cell>
          <cell r="M1441">
            <v>43010.506215277797</v>
          </cell>
          <cell r="X1441">
            <v>2000000</v>
          </cell>
          <cell r="AB1441" t="str">
            <v>LC_HE</v>
          </cell>
          <cell r="AC1441" t="str">
            <v>Peso</v>
          </cell>
        </row>
        <row r="1442">
          <cell r="A1442" t="str">
            <v>MANANTIAL DE HUIXQUILUCAN S,A DE C.V</v>
          </cell>
          <cell r="B1442" t="str">
            <v>Descalificado</v>
          </cell>
          <cell r="C1442" t="str">
            <v>Luis Alfonso Ramírez</v>
          </cell>
          <cell r="D1442" t="str">
            <v>Lizandro Guadalupe Aquino Juarez</v>
          </cell>
          <cell r="E1442" t="str">
            <v>Lease</v>
          </cell>
          <cell r="G1442" t="str">
            <v>Etapa 0 - PreCalificación</v>
          </cell>
          <cell r="I1442" t="str">
            <v>Clientes Recurrentes</v>
          </cell>
          <cell r="J1442" t="str">
            <v>Rechazado LC</v>
          </cell>
          <cell r="K1442">
            <v>43029.921643518501</v>
          </cell>
          <cell r="L1442">
            <v>42999.526388888902</v>
          </cell>
          <cell r="M1442">
            <v>43029.921643518501</v>
          </cell>
          <cell r="X1442">
            <v>600000</v>
          </cell>
          <cell r="AB1442" t="str">
            <v>ARG_YC</v>
          </cell>
          <cell r="AC1442" t="str">
            <v>Peso</v>
          </cell>
        </row>
        <row r="1443">
          <cell r="A1443" t="str">
            <v>Industrial Ganadera de Caborca, S.A. de C.V.</v>
          </cell>
          <cell r="B1443" t="str">
            <v>Descalificado</v>
          </cell>
          <cell r="C1443" t="str">
            <v>Claudia Prieto Solorzano</v>
          </cell>
          <cell r="D1443" t="str">
            <v>Brenda Campuzano Hernandez</v>
          </cell>
          <cell r="E1443" t="str">
            <v>Remex</v>
          </cell>
          <cell r="F1443" t="str">
            <v>Aprobado</v>
          </cell>
          <cell r="G1443" t="str">
            <v>Tiempo Cliente Formalización</v>
          </cell>
          <cell r="I1443" t="str">
            <v>Comisionista</v>
          </cell>
          <cell r="J1443" t="str">
            <v>Cliente</v>
          </cell>
          <cell r="K1443">
            <v>43102.674525463</v>
          </cell>
          <cell r="L1443">
            <v>43004.5402777778</v>
          </cell>
          <cell r="M1443">
            <v>43029.928668981498</v>
          </cell>
          <cell r="N1443">
            <v>43029.928668981498</v>
          </cell>
          <cell r="O1443">
            <v>43038.6817592593</v>
          </cell>
          <cell r="P1443">
            <v>43038.681250000001</v>
          </cell>
          <cell r="Q1443">
            <v>43038.682581018496</v>
          </cell>
          <cell r="R1443">
            <v>43038.682685185202</v>
          </cell>
          <cell r="S1443">
            <v>43102.673611111102</v>
          </cell>
          <cell r="X1443">
            <v>1000000</v>
          </cell>
          <cell r="AB1443" t="str">
            <v>ARG_CP</v>
          </cell>
          <cell r="AC1443" t="str">
            <v>Peso</v>
          </cell>
        </row>
        <row r="1444">
          <cell r="A1444" t="str">
            <v>SERVICIOS DEPORTIVOS Y ESPECIALES, SA DE CV</v>
          </cell>
          <cell r="B1444" t="str">
            <v>Descalificado</v>
          </cell>
          <cell r="D1444" t="str">
            <v>Juan Carlos Calva Diaz</v>
          </cell>
          <cell r="E1444" t="str">
            <v>Lease</v>
          </cell>
          <cell r="G1444" t="str">
            <v>Etapa 0 - PreCalificación</v>
          </cell>
          <cell r="I1444" t="str">
            <v>Comisionista</v>
          </cell>
          <cell r="J1444" t="str">
            <v>Crédito</v>
          </cell>
          <cell r="K1444">
            <v>43028.465196759302</v>
          </cell>
          <cell r="L1444">
            <v>43006.501388888901</v>
          </cell>
          <cell r="M1444">
            <v>43028.465196759302</v>
          </cell>
          <cell r="X1444">
            <v>100000</v>
          </cell>
          <cell r="AB1444" t="str">
            <v>ARG_ML</v>
          </cell>
          <cell r="AC1444" t="str">
            <v>Peso</v>
          </cell>
        </row>
        <row r="1445">
          <cell r="A1445" t="str">
            <v>SERVOIL SA DE CV</v>
          </cell>
          <cell r="B1445" t="str">
            <v>Descalificado</v>
          </cell>
          <cell r="C1445" t="str">
            <v>Gloria Alcántar Medina</v>
          </cell>
          <cell r="D1445" t="str">
            <v>Benjamín Loaiza Padilla</v>
          </cell>
          <cell r="E1445" t="str">
            <v>Lease</v>
          </cell>
          <cell r="G1445" t="str">
            <v>Tiempo Cliente Expediente</v>
          </cell>
          <cell r="I1445" t="str">
            <v>Comisionista</v>
          </cell>
          <cell r="J1445" t="str">
            <v>Crédito</v>
          </cell>
          <cell r="K1445">
            <v>43030.518553240698</v>
          </cell>
          <cell r="L1445">
            <v>43003.604166666701</v>
          </cell>
          <cell r="M1445">
            <v>43006.868819444397</v>
          </cell>
          <cell r="N1445">
            <v>43006.868819444397</v>
          </cell>
          <cell r="O1445">
            <v>43030.5180555556</v>
          </cell>
          <cell r="X1445">
            <v>5000000</v>
          </cell>
          <cell r="AB1445" t="str">
            <v>LC_GA</v>
          </cell>
          <cell r="AC1445" t="str">
            <v>Peso</v>
          </cell>
        </row>
        <row r="1446">
          <cell r="A1446" t="str">
            <v>MARIA GUADALUPE ARAMBURO SANCHEZ</v>
          </cell>
          <cell r="B1446" t="str">
            <v>Descalificado</v>
          </cell>
          <cell r="C1446" t="str">
            <v>Gloria Alcántar Medina</v>
          </cell>
          <cell r="D1446" t="str">
            <v>Benjamín Loaiza Padilla</v>
          </cell>
          <cell r="E1446" t="str">
            <v>Lease</v>
          </cell>
          <cell r="G1446" t="str">
            <v>Etapa 0 - PreCalificación</v>
          </cell>
          <cell r="I1446" t="str">
            <v>Comisionista</v>
          </cell>
          <cell r="J1446" t="str">
            <v>Crédito</v>
          </cell>
          <cell r="K1446">
            <v>43010.475636574098</v>
          </cell>
          <cell r="L1446">
            <v>43005.659027777801</v>
          </cell>
          <cell r="M1446">
            <v>43010.474999999999</v>
          </cell>
          <cell r="X1446">
            <v>2000000</v>
          </cell>
          <cell r="AB1446" t="str">
            <v>LC_GA</v>
          </cell>
          <cell r="AC1446" t="str">
            <v>Peso</v>
          </cell>
        </row>
        <row r="1447">
          <cell r="A1447" t="str">
            <v>JESUS MANUEL ZAZUETA DELGADO</v>
          </cell>
          <cell r="B1447" t="str">
            <v>Descalificado</v>
          </cell>
          <cell r="C1447" t="str">
            <v>Gloria Alcántar Medina</v>
          </cell>
          <cell r="D1447" t="str">
            <v>Benjamín Loaiza Padilla</v>
          </cell>
          <cell r="E1447" t="str">
            <v>Lease</v>
          </cell>
          <cell r="G1447" t="str">
            <v>Tiempo Cliente Expediente</v>
          </cell>
          <cell r="I1447" t="str">
            <v>Comisionista</v>
          </cell>
          <cell r="J1447" t="str">
            <v>Crédito</v>
          </cell>
          <cell r="K1447">
            <v>43030.5315162037</v>
          </cell>
          <cell r="L1447">
            <v>43006.551388888904</v>
          </cell>
          <cell r="M1447">
            <v>43020.681990740697</v>
          </cell>
          <cell r="N1447">
            <v>43020.681990740697</v>
          </cell>
          <cell r="O1447">
            <v>43030.53125</v>
          </cell>
          <cell r="X1447">
            <v>750000</v>
          </cell>
          <cell r="AB1447" t="str">
            <v>LC_GA</v>
          </cell>
          <cell r="AC1447" t="str">
            <v>Peso</v>
          </cell>
        </row>
        <row r="1448">
          <cell r="A1448" t="str">
            <v>ALEJANDRO JOSE GARZON ABREU</v>
          </cell>
          <cell r="B1448" t="str">
            <v>Descalificado</v>
          </cell>
          <cell r="C1448" t="str">
            <v>Gloria Alcántar Medina</v>
          </cell>
          <cell r="D1448" t="str">
            <v>Benjamín Loaiza Padilla</v>
          </cell>
          <cell r="E1448" t="str">
            <v>Lease</v>
          </cell>
          <cell r="G1448" t="str">
            <v>Tiempo Cliente Expediente</v>
          </cell>
          <cell r="I1448" t="str">
            <v>Comisionista</v>
          </cell>
          <cell r="J1448" t="str">
            <v>Rechazado LC</v>
          </cell>
          <cell r="K1448">
            <v>43098.811678240701</v>
          </cell>
          <cell r="L1448">
            <v>43006.4555555556</v>
          </cell>
          <cell r="M1448">
            <v>43020.691273148201</v>
          </cell>
          <cell r="N1448">
            <v>43020.697094907402</v>
          </cell>
          <cell r="O1448">
            <v>43098.811111111099</v>
          </cell>
          <cell r="X1448">
            <v>2000000</v>
          </cell>
          <cell r="AB1448" t="str">
            <v>LC_GA</v>
          </cell>
          <cell r="AC1448" t="str">
            <v>Peso</v>
          </cell>
        </row>
        <row r="1449">
          <cell r="A1449" t="str">
            <v>Transportadora MC SA de CV</v>
          </cell>
          <cell r="B1449" t="str">
            <v>Descalificado</v>
          </cell>
          <cell r="C1449" t="str">
            <v>Ramon Luna</v>
          </cell>
          <cell r="D1449" t="str">
            <v>Ramon Alberto Luna Torres</v>
          </cell>
          <cell r="E1449" t="str">
            <v>Lease</v>
          </cell>
          <cell r="G1449" t="str">
            <v>Tiempo Cliente Expediente</v>
          </cell>
          <cell r="I1449" t="str">
            <v>Canvass</v>
          </cell>
          <cell r="J1449" t="str">
            <v>Crédito</v>
          </cell>
          <cell r="K1449">
            <v>43038.687835648103</v>
          </cell>
          <cell r="L1449">
            <v>43038.690277777801</v>
          </cell>
          <cell r="M1449">
            <v>43038.685104166703</v>
          </cell>
          <cell r="N1449">
            <v>43038.685104166703</v>
          </cell>
          <cell r="O1449">
            <v>43038.686111111099</v>
          </cell>
          <cell r="X1449">
            <v>3000000</v>
          </cell>
          <cell r="AB1449" t="str">
            <v>ARG_RL</v>
          </cell>
          <cell r="AC1449" t="str">
            <v>Peso</v>
          </cell>
        </row>
        <row r="1450">
          <cell r="A1450" t="str">
            <v>DISTRIBUIDORA DE ALIMENTOS DEL NORTE Y BAJIO SA DE CV</v>
          </cell>
          <cell r="B1450" t="str">
            <v>Descalificado</v>
          </cell>
          <cell r="D1450" t="str">
            <v>Fabian Bocanegra Cabrera</v>
          </cell>
          <cell r="E1450" t="str">
            <v>Renting</v>
          </cell>
          <cell r="G1450" t="str">
            <v>Etapa 0 - PreCalificación</v>
          </cell>
          <cell r="I1450" t="str">
            <v>Comisionista</v>
          </cell>
          <cell r="J1450" t="str">
            <v>Crédito</v>
          </cell>
          <cell r="K1450">
            <v>43020.567523148202</v>
          </cell>
          <cell r="L1450">
            <v>43020.570138888899</v>
          </cell>
          <cell r="M1450">
            <v>43020.567523148202</v>
          </cell>
          <cell r="X1450">
            <v>1001196</v>
          </cell>
          <cell r="AB1450" t="str">
            <v>ARG_GV</v>
          </cell>
          <cell r="AC1450" t="str">
            <v>Peso</v>
          </cell>
        </row>
        <row r="1451">
          <cell r="A1451" t="str">
            <v>HI-PRO ECOLOGICOS, SA DE CV</v>
          </cell>
          <cell r="B1451" t="str">
            <v>Descalificado</v>
          </cell>
          <cell r="C1451" t="str">
            <v>ZAPATA SALAS</v>
          </cell>
          <cell r="D1451" t="str">
            <v>Andres Valdez Acuña</v>
          </cell>
          <cell r="E1451" t="str">
            <v>Lease</v>
          </cell>
          <cell r="G1451" t="str">
            <v>Tiempo Cliente Expediente</v>
          </cell>
          <cell r="I1451" t="str">
            <v>Comisionista</v>
          </cell>
          <cell r="J1451" t="str">
            <v>Crédito</v>
          </cell>
          <cell r="K1451">
            <v>43103.480092592603</v>
          </cell>
          <cell r="L1451">
            <v>43054.381944444402</v>
          </cell>
          <cell r="M1451">
            <v>43061.505902777797</v>
          </cell>
          <cell r="N1451">
            <v>43061.507291666698</v>
          </cell>
          <cell r="O1451">
            <v>43103.479166666701</v>
          </cell>
          <cell r="X1451">
            <v>10000000</v>
          </cell>
          <cell r="AB1451" t="str">
            <v>LC_ES</v>
          </cell>
          <cell r="AC1451" t="str">
            <v>Peso</v>
          </cell>
        </row>
        <row r="1452">
          <cell r="A1452" t="str">
            <v>PAPTECH SA DE CV</v>
          </cell>
          <cell r="B1452" t="str">
            <v>Descalificado</v>
          </cell>
          <cell r="C1452" t="str">
            <v>Raúl Hernández Castrillo</v>
          </cell>
          <cell r="D1452" t="str">
            <v>Luz Esperanza Cabañas Campos</v>
          </cell>
          <cell r="E1452" t="str">
            <v>Lease</v>
          </cell>
          <cell r="F1452" t="str">
            <v>Condicionado</v>
          </cell>
          <cell r="G1452" t="str">
            <v>Tiempo Cliente Formalización</v>
          </cell>
          <cell r="I1452" t="str">
            <v>Canvass</v>
          </cell>
          <cell r="J1452" t="str">
            <v>Crédito</v>
          </cell>
          <cell r="K1452">
            <v>43159.631747685198</v>
          </cell>
          <cell r="L1452">
            <v>43038.558333333298</v>
          </cell>
          <cell r="M1452">
            <v>43049.578101851897</v>
          </cell>
          <cell r="N1452">
            <v>43049.578101851897</v>
          </cell>
          <cell r="O1452">
            <v>43130.962638888901</v>
          </cell>
          <cell r="P1452">
            <v>43130.961805555598</v>
          </cell>
          <cell r="Q1452">
            <v>43130.963796296302</v>
          </cell>
          <cell r="R1452">
            <v>43130.963796296302</v>
          </cell>
          <cell r="S1452">
            <v>43159.630555555603</v>
          </cell>
          <cell r="X1452">
            <v>1</v>
          </cell>
          <cell r="AB1452" t="str">
            <v>LC_JCM</v>
          </cell>
          <cell r="AC1452" t="str">
            <v>Peso</v>
          </cell>
        </row>
        <row r="1453">
          <cell r="A1453" t="str">
            <v>VANGELLY TOLEDO VARGAS</v>
          </cell>
          <cell r="B1453" t="str">
            <v>Descalificado</v>
          </cell>
          <cell r="D1453" t="str">
            <v>Luis Alberto Maldonado Rojo</v>
          </cell>
          <cell r="E1453" t="str">
            <v>Renting</v>
          </cell>
          <cell r="G1453" t="str">
            <v>Etapa 0 - PreCalificación</v>
          </cell>
          <cell r="I1453" t="str">
            <v>Contact Center</v>
          </cell>
          <cell r="J1453" t="str">
            <v>Crédito</v>
          </cell>
          <cell r="K1453">
            <v>43027.68</v>
          </cell>
          <cell r="L1453">
            <v>43019.546527777798</v>
          </cell>
          <cell r="M1453">
            <v>43027.680057870399</v>
          </cell>
          <cell r="X1453">
            <v>518000</v>
          </cell>
          <cell r="AB1453" t="str">
            <v>ARG_LG</v>
          </cell>
          <cell r="AC1453" t="str">
            <v>Peso</v>
          </cell>
        </row>
        <row r="1454">
          <cell r="A1454" t="str">
            <v>Sofma SA de CV</v>
          </cell>
          <cell r="B1454" t="str">
            <v>Descalificado</v>
          </cell>
          <cell r="D1454" t="str">
            <v>Evelin Cortes Valadez</v>
          </cell>
          <cell r="E1454" t="str">
            <v>Lease</v>
          </cell>
          <cell r="G1454" t="str">
            <v>Etapa 0 - PreCalificación</v>
          </cell>
          <cell r="I1454" t="str">
            <v>Canvass</v>
          </cell>
          <cell r="J1454" t="str">
            <v>Crédito</v>
          </cell>
          <cell r="K1454">
            <v>43028.481365740699</v>
          </cell>
          <cell r="L1454">
            <v>43011.459027777797</v>
          </cell>
          <cell r="M1454">
            <v>43028.480034722197</v>
          </cell>
          <cell r="X1454">
            <v>1</v>
          </cell>
          <cell r="AB1454" t="str">
            <v>LC_PR</v>
          </cell>
          <cell r="AC1454" t="str">
            <v>Peso</v>
          </cell>
        </row>
        <row r="1455">
          <cell r="A1455" t="str">
            <v>Daysamex produce s de pr de rl</v>
          </cell>
          <cell r="B1455" t="str">
            <v>Descalificado</v>
          </cell>
          <cell r="D1455" t="str">
            <v>Evelin Cortes Valadez</v>
          </cell>
          <cell r="E1455" t="str">
            <v>Lease</v>
          </cell>
          <cell r="G1455" t="str">
            <v>Etapa 0 - PreCalificación</v>
          </cell>
          <cell r="I1455" t="str">
            <v>Canvass</v>
          </cell>
          <cell r="J1455" t="str">
            <v>Crédito</v>
          </cell>
          <cell r="K1455">
            <v>43018.681319444397</v>
          </cell>
          <cell r="L1455">
            <v>43012.697916666701</v>
          </cell>
          <cell r="M1455">
            <v>43018.681319444397</v>
          </cell>
          <cell r="X1455">
            <v>4</v>
          </cell>
          <cell r="AB1455" t="str">
            <v>LC_PR</v>
          </cell>
          <cell r="AC1455" t="str">
            <v>Peso</v>
          </cell>
        </row>
        <row r="1456">
          <cell r="A1456" t="str">
            <v>NAMES IT SOLUTIONS SA DE CV</v>
          </cell>
          <cell r="B1456" t="str">
            <v>Descalificado</v>
          </cell>
          <cell r="C1456" t="str">
            <v>Juan Carlos Monterrubio</v>
          </cell>
          <cell r="D1456" t="str">
            <v>Jesica Anaid Cancino Velasquez</v>
          </cell>
          <cell r="E1456" t="str">
            <v>Loan</v>
          </cell>
          <cell r="G1456" t="str">
            <v>Etapa 0 - PreCalificación</v>
          </cell>
          <cell r="I1456" t="str">
            <v>Comisionista</v>
          </cell>
          <cell r="J1456" t="str">
            <v>Crédito</v>
          </cell>
          <cell r="K1456">
            <v>43029.9365972222</v>
          </cell>
          <cell r="L1456">
            <v>43012.6652777778</v>
          </cell>
          <cell r="M1456">
            <v>43029.9365972222</v>
          </cell>
          <cell r="X1456">
            <v>2000000</v>
          </cell>
          <cell r="AB1456" t="str">
            <v>LC_JCM</v>
          </cell>
          <cell r="AC1456" t="str">
            <v>Peso</v>
          </cell>
        </row>
        <row r="1457">
          <cell r="A1457" t="str">
            <v>TRANSPORTES INNOVATIVOS*, SA DE CV</v>
          </cell>
          <cell r="B1457" t="str">
            <v>Descalificado</v>
          </cell>
          <cell r="C1457" t="str">
            <v>Gloria Alcantar Medina</v>
          </cell>
          <cell r="D1457" t="str">
            <v>Maria Gloria Alcantar Medina</v>
          </cell>
          <cell r="E1457" t="str">
            <v>Lease</v>
          </cell>
          <cell r="F1457" t="str">
            <v>Aprobado</v>
          </cell>
          <cell r="G1457" t="str">
            <v>Tiempo Cliente Formalización</v>
          </cell>
          <cell r="I1457" t="str">
            <v>Comisionista</v>
          </cell>
          <cell r="J1457" t="str">
            <v>Rechazado LC</v>
          </cell>
          <cell r="K1457">
            <v>43112.5999884259</v>
          </cell>
          <cell r="L1457">
            <v>43012.631249999999</v>
          </cell>
          <cell r="M1457">
            <v>43030.353969907403</v>
          </cell>
          <cell r="N1457">
            <v>43030.353969907403</v>
          </cell>
          <cell r="O1457">
            <v>43030.355752314797</v>
          </cell>
          <cell r="P1457">
            <v>43030.355555555601</v>
          </cell>
          <cell r="Q1457">
            <v>43030.357326388897</v>
          </cell>
          <cell r="R1457">
            <v>43030.3566782407</v>
          </cell>
          <cell r="S1457">
            <v>43112.599305555603</v>
          </cell>
          <cell r="X1457">
            <v>15000000</v>
          </cell>
          <cell r="AB1457" t="str">
            <v>LC_GA</v>
          </cell>
          <cell r="AC1457" t="str">
            <v>Peso</v>
          </cell>
        </row>
        <row r="1458">
          <cell r="A1458" t="str">
            <v>transfer house sa de cv</v>
          </cell>
          <cell r="B1458" t="str">
            <v>Descalificado</v>
          </cell>
          <cell r="C1458" t="str">
            <v>Hector Esquivel Zepeda</v>
          </cell>
          <cell r="D1458" t="str">
            <v>Jose Manuel Azamar del Castillo</v>
          </cell>
          <cell r="E1458" t="str">
            <v>Lease</v>
          </cell>
          <cell r="G1458" t="str">
            <v>Tiempo Cliente Expediente</v>
          </cell>
          <cell r="I1458" t="str">
            <v>Comisionista</v>
          </cell>
          <cell r="J1458" t="str">
            <v>Crédito</v>
          </cell>
          <cell r="K1458">
            <v>43033.891875000001</v>
          </cell>
          <cell r="L1458">
            <v>43019.649305555598</v>
          </cell>
          <cell r="M1458">
            <v>43021.677118055602</v>
          </cell>
          <cell r="N1458">
            <v>43021.677187499998</v>
          </cell>
          <cell r="O1458">
            <v>43033.891666666699</v>
          </cell>
          <cell r="X1458">
            <v>1500000</v>
          </cell>
          <cell r="AB1458" t="str">
            <v>LC_JCM</v>
          </cell>
          <cell r="AC1458" t="str">
            <v>Peso</v>
          </cell>
        </row>
        <row r="1459">
          <cell r="A1459" t="str">
            <v>SERVICIOS ADMINISTRADOS MEXIS SA DE CV</v>
          </cell>
          <cell r="B1459" t="str">
            <v>Descalificado</v>
          </cell>
          <cell r="D1459" t="str">
            <v>Alejandro Ortega Gonzalez</v>
          </cell>
          <cell r="E1459" t="str">
            <v>Lease</v>
          </cell>
          <cell r="G1459" t="str">
            <v>Etapa 0 - PreCalificación</v>
          </cell>
          <cell r="I1459" t="str">
            <v>Canvass</v>
          </cell>
          <cell r="J1459" t="str">
            <v>Crédito</v>
          </cell>
          <cell r="K1459">
            <v>43098.641620370399</v>
          </cell>
          <cell r="L1459">
            <v>43025.690277777801</v>
          </cell>
          <cell r="M1459">
            <v>43098.641620370399</v>
          </cell>
          <cell r="X1459">
            <v>5000000</v>
          </cell>
          <cell r="AB1459" t="str">
            <v>ARG_OR</v>
          </cell>
          <cell r="AC1459" t="str">
            <v>Peso</v>
          </cell>
        </row>
        <row r="1460">
          <cell r="A1460" t="str">
            <v>SERVICIOS CORPORATIVOS DE INGENIERIA Y PRODUCTIVIDAD S.A. DE C.V.</v>
          </cell>
          <cell r="B1460" t="str">
            <v>Descalificado</v>
          </cell>
          <cell r="D1460" t="str">
            <v>Fabian Bocanegra Cabrera</v>
          </cell>
          <cell r="E1460" t="str">
            <v>Lease</v>
          </cell>
          <cell r="G1460" t="str">
            <v>Etapa 0 - PreCalificación</v>
          </cell>
          <cell r="I1460" t="str">
            <v>Comisionista</v>
          </cell>
          <cell r="J1460" t="str">
            <v>Crédito</v>
          </cell>
          <cell r="K1460">
            <v>43028.494108796302</v>
          </cell>
          <cell r="L1460">
            <v>43013.525000000001</v>
          </cell>
          <cell r="M1460">
            <v>43028.494108796302</v>
          </cell>
          <cell r="X1460">
            <v>7000000</v>
          </cell>
          <cell r="AB1460" t="str">
            <v>ARG_GV</v>
          </cell>
          <cell r="AC1460" t="str">
            <v>Peso</v>
          </cell>
        </row>
        <row r="1461">
          <cell r="A1461" t="str">
            <v>INDUSTRIAS METALMECANICAS SA DE CV</v>
          </cell>
          <cell r="B1461" t="str">
            <v>Descalificado</v>
          </cell>
          <cell r="C1461" t="str">
            <v>Hector Esquivel Zepeda</v>
          </cell>
          <cell r="D1461" t="str">
            <v>Jose Manuel Azamar del Castillo</v>
          </cell>
          <cell r="E1461" t="str">
            <v>Lease</v>
          </cell>
          <cell r="G1461" t="str">
            <v>Tiempo Cliente Expediente</v>
          </cell>
          <cell r="I1461" t="str">
            <v>Canvass</v>
          </cell>
          <cell r="J1461" t="str">
            <v>Crédito</v>
          </cell>
          <cell r="K1461">
            <v>43103.443634259304</v>
          </cell>
          <cell r="L1461">
            <v>43027.380555555603</v>
          </cell>
          <cell r="M1461">
            <v>43033.408310185201</v>
          </cell>
          <cell r="N1461">
            <v>43033.408310185201</v>
          </cell>
          <cell r="O1461">
            <v>43103.443055555603</v>
          </cell>
          <cell r="X1461">
            <v>1200000</v>
          </cell>
          <cell r="AB1461" t="str">
            <v>LC_JCM</v>
          </cell>
          <cell r="AC1461" t="str">
            <v>Peso</v>
          </cell>
        </row>
        <row r="1462">
          <cell r="A1462" t="str">
            <v>JOSE MANUEL GUERRA MORAN</v>
          </cell>
          <cell r="B1462" t="str">
            <v>Descalificado</v>
          </cell>
          <cell r="C1462" t="str">
            <v>Jose de Jesus Aguilar Lozano</v>
          </cell>
          <cell r="D1462" t="str">
            <v>Berenice Montes de Oca Montes de Oca</v>
          </cell>
          <cell r="E1462" t="str">
            <v>Lease</v>
          </cell>
          <cell r="G1462" t="str">
            <v>Tiempo Cliente Expediente</v>
          </cell>
          <cell r="I1462" t="str">
            <v>Base de Datos</v>
          </cell>
          <cell r="J1462" t="str">
            <v>Rechazado LC</v>
          </cell>
          <cell r="K1462">
            <v>43112.512430555602</v>
          </cell>
          <cell r="L1462">
            <v>43017.6965277778</v>
          </cell>
          <cell r="M1462">
            <v>43028.469224537002</v>
          </cell>
          <cell r="N1462">
            <v>43028.473645833299</v>
          </cell>
          <cell r="O1462">
            <v>43112.511805555601</v>
          </cell>
          <cell r="X1462">
            <v>2516000</v>
          </cell>
          <cell r="AB1462" t="str">
            <v>LC_JCM</v>
          </cell>
          <cell r="AC1462" t="str">
            <v>Peso</v>
          </cell>
        </row>
        <row r="1463">
          <cell r="A1463" t="str">
            <v>Espejos Parra e Hijos SA de CV</v>
          </cell>
          <cell r="B1463" t="str">
            <v>Descalificado</v>
          </cell>
          <cell r="C1463" t="str">
            <v>Luis Miguel Gonzalez Luquez</v>
          </cell>
          <cell r="D1463" t="str">
            <v>Miguel Angel Trejo Garcia</v>
          </cell>
          <cell r="E1463" t="str">
            <v>Lease</v>
          </cell>
          <cell r="G1463" t="str">
            <v>Tiempo Cliente Expediente</v>
          </cell>
          <cell r="I1463" t="str">
            <v>Canvass</v>
          </cell>
          <cell r="J1463" t="str">
            <v>Rechazado LC</v>
          </cell>
          <cell r="K1463">
            <v>43112.493611111102</v>
          </cell>
          <cell r="L1463">
            <v>43018.563194444403</v>
          </cell>
          <cell r="M1463">
            <v>43021.674004629604</v>
          </cell>
          <cell r="N1463">
            <v>43021.674004629604</v>
          </cell>
          <cell r="O1463">
            <v>43112.493055555598</v>
          </cell>
          <cell r="X1463">
            <v>6500000</v>
          </cell>
          <cell r="AB1463" t="str">
            <v>ARG_LG</v>
          </cell>
          <cell r="AC1463" t="str">
            <v>Peso</v>
          </cell>
        </row>
        <row r="1464">
          <cell r="A1464" t="str">
            <v>CONSTRUCCIONES ESPECIALIZADAS NEHUEN S.A. DE C.V.</v>
          </cell>
          <cell r="B1464" t="str">
            <v>Descalificado</v>
          </cell>
          <cell r="D1464" t="str">
            <v>Fabian Bocanegra Cabrera</v>
          </cell>
          <cell r="E1464" t="str">
            <v>Lease</v>
          </cell>
          <cell r="G1464" t="str">
            <v>Etapa 0 - PreCalificación</v>
          </cell>
          <cell r="I1464" t="str">
            <v>Comisionista</v>
          </cell>
          <cell r="J1464" t="str">
            <v>Crédito</v>
          </cell>
          <cell r="K1464">
            <v>43031.698182870401</v>
          </cell>
          <cell r="L1464">
            <v>43020.487500000003</v>
          </cell>
          <cell r="M1464">
            <v>43031.697476851798</v>
          </cell>
          <cell r="X1464">
            <v>800000</v>
          </cell>
          <cell r="AB1464" t="str">
            <v>ARG_GV</v>
          </cell>
          <cell r="AC1464" t="str">
            <v>Peso</v>
          </cell>
        </row>
        <row r="1465">
          <cell r="A1465" t="str">
            <v>GRUPO RUTA BICENTENARIO SA DE CV</v>
          </cell>
          <cell r="B1465" t="str">
            <v>Descalificado</v>
          </cell>
          <cell r="C1465" t="str">
            <v>Claudia Prieto Solorzano</v>
          </cell>
          <cell r="D1465" t="str">
            <v>Margarita Pinzón Bautista</v>
          </cell>
          <cell r="E1465" t="str">
            <v>Lease</v>
          </cell>
          <cell r="G1465" t="str">
            <v>Tiempo Cliente Expediente</v>
          </cell>
          <cell r="I1465" t="str">
            <v>Comisionista</v>
          </cell>
          <cell r="J1465" t="str">
            <v>Precio</v>
          </cell>
          <cell r="K1465">
            <v>43102.671863425901</v>
          </cell>
          <cell r="L1465">
            <v>43038.492361111101</v>
          </cell>
          <cell r="M1465">
            <v>43067.488125000003</v>
          </cell>
          <cell r="N1465">
            <v>43067.488125000003</v>
          </cell>
          <cell r="O1465">
            <v>43102.670833333301</v>
          </cell>
          <cell r="X1465">
            <v>18000000</v>
          </cell>
          <cell r="AB1465" t="str">
            <v>ARG_CP</v>
          </cell>
          <cell r="AC1465" t="str">
            <v>Peso</v>
          </cell>
        </row>
        <row r="1466">
          <cell r="A1466" t="str">
            <v>ARTHOUSE DIGITAL ENTERTAIMENT SA DE CV</v>
          </cell>
          <cell r="B1466" t="str">
            <v>Descalificado</v>
          </cell>
          <cell r="C1466" t="str">
            <v>Gloria Alcántar Medina</v>
          </cell>
          <cell r="D1466" t="str">
            <v>Maricruz Lopez Valdez</v>
          </cell>
          <cell r="E1466" t="str">
            <v>Lease</v>
          </cell>
          <cell r="G1466" t="str">
            <v>Etapa 0 - PreCalificación</v>
          </cell>
          <cell r="I1466" t="str">
            <v>Comisionista</v>
          </cell>
          <cell r="J1466" t="str">
            <v>Duplicado</v>
          </cell>
          <cell r="K1466">
            <v>43030.003819444399</v>
          </cell>
          <cell r="L1466">
            <v>43021.513888888898</v>
          </cell>
          <cell r="M1466">
            <v>43030.003819444399</v>
          </cell>
          <cell r="X1466">
            <v>2000000</v>
          </cell>
          <cell r="AB1466" t="str">
            <v>LC_GA</v>
          </cell>
          <cell r="AC1466" t="str">
            <v>Peso</v>
          </cell>
        </row>
        <row r="1467">
          <cell r="A1467" t="str">
            <v>Distribuidores e instaladores de paneles AG SA de CV</v>
          </cell>
          <cell r="B1467" t="str">
            <v>Descalificado</v>
          </cell>
          <cell r="D1467" t="str">
            <v>Evelin Cortes Valadez</v>
          </cell>
          <cell r="E1467" t="str">
            <v>Lease</v>
          </cell>
          <cell r="G1467" t="str">
            <v>Tiempo Cliente Expediente</v>
          </cell>
          <cell r="I1467" t="str">
            <v>Canvass</v>
          </cell>
          <cell r="J1467" t="str">
            <v>Crédito</v>
          </cell>
          <cell r="K1467">
            <v>43032.507696759298</v>
          </cell>
          <cell r="L1467">
            <v>43024.581944444399</v>
          </cell>
          <cell r="M1467">
            <v>43028.5085763889</v>
          </cell>
          <cell r="N1467">
            <v>43028.509351851899</v>
          </cell>
          <cell r="O1467">
            <v>43032.006944444402</v>
          </cell>
          <cell r="X1467">
            <v>10</v>
          </cell>
          <cell r="AB1467" t="str">
            <v>LC_PR</v>
          </cell>
          <cell r="AC1467" t="str">
            <v>Peso</v>
          </cell>
        </row>
        <row r="1468">
          <cell r="A1468" t="str">
            <v>FRICAECO AMERICA SAPI DE CV</v>
          </cell>
          <cell r="B1468" t="str">
            <v>Descalificado</v>
          </cell>
          <cell r="D1468" t="str">
            <v>Fabian Bocanegra Cabrera</v>
          </cell>
          <cell r="E1468" t="str">
            <v>Lease</v>
          </cell>
          <cell r="G1468" t="str">
            <v>Etapa 0 - PreCalificación</v>
          </cell>
          <cell r="I1468" t="str">
            <v>Comisionista</v>
          </cell>
          <cell r="J1468" t="str">
            <v>Crédito</v>
          </cell>
          <cell r="K1468">
            <v>43063.686770833301</v>
          </cell>
          <cell r="L1468">
            <v>43035.472222222197</v>
          </cell>
          <cell r="M1468">
            <v>43063.686770833301</v>
          </cell>
          <cell r="X1468">
            <v>3200000</v>
          </cell>
          <cell r="AB1468" t="str">
            <v>ARG_GV</v>
          </cell>
          <cell r="AC1468" t="str">
            <v>Peso</v>
          </cell>
        </row>
        <row r="1469">
          <cell r="A1469" t="str">
            <v>AGRO SURTE SA DE CV</v>
          </cell>
          <cell r="B1469" t="str">
            <v>Descalificado</v>
          </cell>
          <cell r="C1469" t="str">
            <v>Hector Esquivel Zepeda</v>
          </cell>
          <cell r="D1469" t="str">
            <v>Jose Manuel Azamar del Castillo</v>
          </cell>
          <cell r="E1469" t="str">
            <v>Credit</v>
          </cell>
          <cell r="G1469" t="str">
            <v>Etapa 0 - PreCalificación</v>
          </cell>
          <cell r="I1469" t="str">
            <v>Canvass</v>
          </cell>
          <cell r="J1469" t="str">
            <v>Crédito</v>
          </cell>
          <cell r="K1469">
            <v>43038.647071759297</v>
          </cell>
          <cell r="L1469">
            <v>43027.702083333301</v>
          </cell>
          <cell r="M1469">
            <v>43038.647071759297</v>
          </cell>
          <cell r="X1469">
            <v>1000000</v>
          </cell>
          <cell r="AB1469" t="str">
            <v>LC_JCM</v>
          </cell>
          <cell r="AC1469" t="str">
            <v>Peso</v>
          </cell>
        </row>
        <row r="1470">
          <cell r="A1470" t="str">
            <v>FARMACIA SALTILLO DE POZA RICA</v>
          </cell>
          <cell r="B1470" t="str">
            <v>Descalificado</v>
          </cell>
          <cell r="D1470" t="str">
            <v>Fabian Bocanegra Cabrera</v>
          </cell>
          <cell r="E1470" t="str">
            <v>Loan</v>
          </cell>
          <cell r="G1470" t="str">
            <v>Tiempo Cliente Expediente</v>
          </cell>
          <cell r="I1470" t="str">
            <v>Comisionista</v>
          </cell>
          <cell r="J1470" t="str">
            <v>Crédito</v>
          </cell>
          <cell r="K1470">
            <v>43102</v>
          </cell>
          <cell r="L1470">
            <v>43031.45</v>
          </cell>
          <cell r="M1470">
            <v>43067.444398148102</v>
          </cell>
          <cell r="N1470">
            <v>43067.445381944402</v>
          </cell>
          <cell r="O1470">
            <v>43102.197916666701</v>
          </cell>
          <cell r="X1470">
            <v>5000000</v>
          </cell>
          <cell r="AB1470" t="str">
            <v>ARG_GV</v>
          </cell>
          <cell r="AC1470" t="str">
            <v>Peso</v>
          </cell>
        </row>
        <row r="1471">
          <cell r="A1471" t="str">
            <v>Vita Pac S.A. de C.V.</v>
          </cell>
          <cell r="B1471" t="str">
            <v>Descalificado</v>
          </cell>
          <cell r="D1471" t="str">
            <v>Cynthia Paola Espinosa Chavez</v>
          </cell>
          <cell r="E1471" t="str">
            <v>Lease</v>
          </cell>
          <cell r="G1471" t="str">
            <v>Tiempo Cliente Expediente</v>
          </cell>
          <cell r="I1471" t="str">
            <v>Comisionista</v>
          </cell>
          <cell r="J1471" t="str">
            <v>Crédito</v>
          </cell>
          <cell r="K1471">
            <v>43102.581747685203</v>
          </cell>
          <cell r="L1471">
            <v>43027.495833333298</v>
          </cell>
          <cell r="M1471">
            <v>43031.6254976852</v>
          </cell>
          <cell r="N1471">
            <v>43031.625949074099</v>
          </cell>
          <cell r="O1471">
            <v>43102.581250000003</v>
          </cell>
          <cell r="X1471">
            <v>15000000</v>
          </cell>
          <cell r="AB1471" t="str">
            <v>ARG_YC</v>
          </cell>
          <cell r="AC1471" t="str">
            <v>Peso</v>
          </cell>
        </row>
        <row r="1472">
          <cell r="A1472" t="str">
            <v>CLAUDIA JENNY</v>
          </cell>
          <cell r="B1472" t="str">
            <v>Descalificado</v>
          </cell>
          <cell r="C1472" t="str">
            <v>Claudia Prieto Solorzano</v>
          </cell>
          <cell r="D1472" t="str">
            <v>Margarita Pinzón Bautista</v>
          </cell>
          <cell r="E1472" t="str">
            <v>Lease</v>
          </cell>
          <cell r="G1472" t="str">
            <v>Tiempo Cliente Expediente</v>
          </cell>
          <cell r="I1472" t="str">
            <v>Canvass</v>
          </cell>
          <cell r="J1472" t="str">
            <v>Crédito</v>
          </cell>
          <cell r="K1472">
            <v>43102.668321759302</v>
          </cell>
          <cell r="L1472">
            <v>43031.416666666701</v>
          </cell>
          <cell r="M1472">
            <v>43034.685775462996</v>
          </cell>
          <cell r="N1472">
            <v>43034.685775462996</v>
          </cell>
          <cell r="O1472">
            <v>43102.666666666701</v>
          </cell>
          <cell r="X1472">
            <v>1300000</v>
          </cell>
          <cell r="AB1472" t="str">
            <v>ARG_CP</v>
          </cell>
          <cell r="AC1472" t="str">
            <v>Peso</v>
          </cell>
        </row>
        <row r="1473">
          <cell r="A1473" t="str">
            <v>TAPEIXTLES AGREGADOS Y SERVICIOS S.A. DE C.V</v>
          </cell>
          <cell r="B1473" t="str">
            <v>Descalificado</v>
          </cell>
          <cell r="C1473" t="str">
            <v>Gloria Alcántar Medina</v>
          </cell>
          <cell r="D1473" t="str">
            <v>Karime Dánae Cazares Zepeda</v>
          </cell>
          <cell r="E1473" t="str">
            <v>Lease</v>
          </cell>
          <cell r="G1473" t="str">
            <v>Tiempo Cliente Expediente</v>
          </cell>
          <cell r="I1473" t="str">
            <v>Comisionista</v>
          </cell>
          <cell r="J1473" t="str">
            <v>Crédito</v>
          </cell>
          <cell r="K1473">
            <v>43102.816793981503</v>
          </cell>
          <cell r="L1473">
            <v>43045.402083333298</v>
          </cell>
          <cell r="M1473">
            <v>43053.566527777803</v>
          </cell>
          <cell r="N1473">
            <v>43053.566527777803</v>
          </cell>
          <cell r="O1473">
            <v>43102.815972222197</v>
          </cell>
          <cell r="X1473">
            <v>5000000</v>
          </cell>
          <cell r="AB1473" t="str">
            <v>LC_GA</v>
          </cell>
          <cell r="AC1473" t="str">
            <v>Peso</v>
          </cell>
        </row>
        <row r="1474">
          <cell r="A1474" t="str">
            <v>BENJAMIN CANTU LOPEZ</v>
          </cell>
          <cell r="B1474" t="str">
            <v>Descalificado</v>
          </cell>
          <cell r="C1474" t="str">
            <v>Raúl Hernández Castrillo</v>
          </cell>
          <cell r="D1474" t="str">
            <v>Luz Esperanza Cabañas Campos</v>
          </cell>
          <cell r="E1474" t="str">
            <v>Lease</v>
          </cell>
          <cell r="G1474" t="str">
            <v>Etapa 0 - PreCalificación</v>
          </cell>
          <cell r="I1474" t="str">
            <v>Canvass</v>
          </cell>
          <cell r="J1474" t="str">
            <v>Crédito</v>
          </cell>
          <cell r="K1474">
            <v>43045.668159722198</v>
          </cell>
          <cell r="L1474">
            <v>43038.659722222197</v>
          </cell>
          <cell r="M1474">
            <v>43045.667731481502</v>
          </cell>
          <cell r="X1474">
            <v>1</v>
          </cell>
          <cell r="AB1474" t="str">
            <v>LC_JCM</v>
          </cell>
          <cell r="AC1474" t="str">
            <v>Peso</v>
          </cell>
        </row>
        <row r="1475">
          <cell r="A1475" t="str">
            <v>TOTANI CONSTRUCCIONES Y PROYECTOS S.A DE C.V</v>
          </cell>
          <cell r="B1475" t="str">
            <v>Descalificado</v>
          </cell>
          <cell r="C1475" t="str">
            <v>Gloria Alcántar Medina</v>
          </cell>
          <cell r="D1475" t="str">
            <v>Karime Dánae Cazares Zepeda</v>
          </cell>
          <cell r="E1475" t="str">
            <v>Lease</v>
          </cell>
          <cell r="F1475" t="str">
            <v>Aprobado</v>
          </cell>
          <cell r="G1475" t="str">
            <v>Tiempo Cliente Formalización</v>
          </cell>
          <cell r="I1475" t="str">
            <v>Comisionista</v>
          </cell>
          <cell r="J1475" t="str">
            <v>Rechazado LC</v>
          </cell>
          <cell r="K1475">
            <v>43161.856759259303</v>
          </cell>
          <cell r="L1475">
            <v>43045.655555555597</v>
          </cell>
          <cell r="M1475">
            <v>43062.559722222199</v>
          </cell>
          <cell r="N1475">
            <v>43062.559722222199</v>
          </cell>
          <cell r="O1475">
            <v>43062.559722222199</v>
          </cell>
          <cell r="P1475">
            <v>43062.559027777803</v>
          </cell>
          <cell r="Q1475">
            <v>43063.512800925899</v>
          </cell>
          <cell r="R1475">
            <v>43063.512824074103</v>
          </cell>
          <cell r="S1475">
            <v>43161.855555555601</v>
          </cell>
          <cell r="X1475">
            <v>2500000</v>
          </cell>
          <cell r="AB1475" t="str">
            <v>LC_GA</v>
          </cell>
          <cell r="AC1475" t="str">
            <v>Peso</v>
          </cell>
        </row>
        <row r="1476">
          <cell r="A1476" t="str">
            <v>PRIZILA RAMOS MUÑIZ</v>
          </cell>
          <cell r="B1476" t="str">
            <v>Descalificado</v>
          </cell>
          <cell r="D1476" t="str">
            <v>Obed Fernandez Marin</v>
          </cell>
          <cell r="E1476" t="str">
            <v>Lease</v>
          </cell>
          <cell r="G1476" t="str">
            <v>Etapa 0 - PreCalificación</v>
          </cell>
          <cell r="I1476" t="str">
            <v>Base de Datos</v>
          </cell>
          <cell r="J1476" t="str">
            <v>Crédito</v>
          </cell>
          <cell r="K1476">
            <v>43047.706921296303</v>
          </cell>
          <cell r="L1476">
            <v>43035.5534722222</v>
          </cell>
          <cell r="M1476">
            <v>43047.706921296303</v>
          </cell>
          <cell r="X1476">
            <v>250000</v>
          </cell>
          <cell r="AB1476" t="str">
            <v>ARG_YC</v>
          </cell>
          <cell r="AC1476" t="str">
            <v>Peso</v>
          </cell>
        </row>
        <row r="1477">
          <cell r="A1477" t="str">
            <v>IENTC S DE R.L. DE C.V.</v>
          </cell>
          <cell r="B1477" t="str">
            <v>Descalificado</v>
          </cell>
          <cell r="D1477" t="str">
            <v>Cynthia Paola Espinosa Chavez</v>
          </cell>
          <cell r="E1477" t="str">
            <v>Renting</v>
          </cell>
          <cell r="G1477" t="str">
            <v>Etapa 0 - PreCalificación</v>
          </cell>
          <cell r="I1477" t="str">
            <v>Canvass</v>
          </cell>
          <cell r="J1477" t="str">
            <v>Crédito</v>
          </cell>
          <cell r="K1477">
            <v>43067.471307870401</v>
          </cell>
          <cell r="L1477">
            <v>43038.447222222203</v>
          </cell>
          <cell r="M1477">
            <v>43067.468923611101</v>
          </cell>
          <cell r="X1477">
            <v>700000</v>
          </cell>
          <cell r="AB1477" t="str">
            <v>ARG_YC</v>
          </cell>
          <cell r="AC1477" t="str">
            <v>Peso</v>
          </cell>
        </row>
        <row r="1478">
          <cell r="A1478" t="str">
            <v>SOLUCIONES HUMANAS INTEGRALES DE MARKETING, SA DE CV</v>
          </cell>
          <cell r="B1478" t="str">
            <v>Descalificado</v>
          </cell>
          <cell r="C1478" t="str">
            <v>Raúl Hernández Castrillo</v>
          </cell>
          <cell r="D1478" t="str">
            <v>Miguel Angel Ochoa Cruces</v>
          </cell>
          <cell r="E1478" t="str">
            <v>Loan</v>
          </cell>
          <cell r="G1478" t="str">
            <v>Tiempo Cliente Expediente</v>
          </cell>
          <cell r="I1478" t="str">
            <v>Canvass</v>
          </cell>
          <cell r="J1478" t="str">
            <v>Crédito</v>
          </cell>
          <cell r="K1478">
            <v>43103.4762037037</v>
          </cell>
          <cell r="L1478">
            <v>43040.693055555603</v>
          </cell>
          <cell r="M1478">
            <v>43053.670717592599</v>
          </cell>
          <cell r="N1478">
            <v>43053.670717592599</v>
          </cell>
          <cell r="O1478">
            <v>43103.475694444402</v>
          </cell>
          <cell r="X1478">
            <v>8000000</v>
          </cell>
          <cell r="AB1478" t="str">
            <v>LC_JMC</v>
          </cell>
          <cell r="AC1478" t="str">
            <v>Peso</v>
          </cell>
        </row>
        <row r="1479">
          <cell r="A1479" t="str">
            <v>Distribuidora Plastic Center S.A. de C.V.</v>
          </cell>
          <cell r="B1479" t="str">
            <v>Descalificado</v>
          </cell>
          <cell r="D1479" t="str">
            <v>Eduardo Rangel Santamaria</v>
          </cell>
          <cell r="E1479" t="str">
            <v>Credit</v>
          </cell>
          <cell r="G1479" t="str">
            <v>Tiempo Cliente Expediente</v>
          </cell>
          <cell r="I1479" t="str">
            <v>Comisionista</v>
          </cell>
          <cell r="J1479" t="str">
            <v>Crédito</v>
          </cell>
          <cell r="K1479">
            <v>43102.652164351901</v>
          </cell>
          <cell r="L1479">
            <v>43040.5756944444</v>
          </cell>
          <cell r="M1479">
            <v>43047.711273148103</v>
          </cell>
          <cell r="N1479">
            <v>43047.712129629603</v>
          </cell>
          <cell r="O1479">
            <v>43102.650694444397</v>
          </cell>
          <cell r="X1479">
            <v>3220000</v>
          </cell>
          <cell r="AB1479" t="str">
            <v>ARG_YC</v>
          </cell>
          <cell r="AC1479" t="str">
            <v>Peso</v>
          </cell>
        </row>
        <row r="1480">
          <cell r="A1480" t="str">
            <v>RETWEETI SAPI DE CV</v>
          </cell>
          <cell r="B1480" t="str">
            <v>Descalificado</v>
          </cell>
          <cell r="C1480" t="str">
            <v>Jose de Jesus Aguilar Lozano</v>
          </cell>
          <cell r="D1480" t="str">
            <v>Jesica Anaid Cancino Velasquez</v>
          </cell>
          <cell r="E1480" t="str">
            <v>Lease</v>
          </cell>
          <cell r="G1480" t="str">
            <v>Tiempo Cliente Expediente</v>
          </cell>
          <cell r="I1480" t="str">
            <v>Comisionista</v>
          </cell>
          <cell r="J1480" t="str">
            <v>Crédito</v>
          </cell>
          <cell r="K1480">
            <v>43160</v>
          </cell>
          <cell r="L1480">
            <v>43145.436805555597</v>
          </cell>
          <cell r="M1480">
            <v>43150.596875000003</v>
          </cell>
          <cell r="N1480">
            <v>43150.597627314797</v>
          </cell>
          <cell r="O1480">
            <v>43160.6069444444</v>
          </cell>
          <cell r="X1480">
            <v>1</v>
          </cell>
          <cell r="AB1480" t="str">
            <v>LC_JCM</v>
          </cell>
          <cell r="AC1480" t="str">
            <v>Peso</v>
          </cell>
        </row>
        <row r="1481">
          <cell r="A1481" t="str">
            <v>TRANSPORTES GRUPO ALFERE</v>
          </cell>
          <cell r="B1481" t="str">
            <v>Descalificado</v>
          </cell>
          <cell r="C1481" t="str">
            <v>Hector Esquivel Zepeda</v>
          </cell>
          <cell r="D1481" t="str">
            <v>Jose Manuel Azamar del Castillo</v>
          </cell>
          <cell r="E1481" t="str">
            <v>Lease</v>
          </cell>
          <cell r="G1481" t="str">
            <v>Etapa 0 - PreCalificación</v>
          </cell>
          <cell r="I1481" t="str">
            <v>Comisionista</v>
          </cell>
          <cell r="J1481" t="str">
            <v>Crédito</v>
          </cell>
          <cell r="K1481">
            <v>43102.764710648102</v>
          </cell>
          <cell r="L1481">
            <v>43076.564583333296</v>
          </cell>
          <cell r="M1481">
            <v>43102.764710648102</v>
          </cell>
          <cell r="X1481">
            <v>5000000</v>
          </cell>
          <cell r="AB1481" t="str">
            <v>LC_JMC</v>
          </cell>
          <cell r="AC1481" t="str">
            <v>Peso</v>
          </cell>
        </row>
        <row r="1482">
          <cell r="A1482" t="str">
            <v>ELVA DALIA RODRIGUEZ ACOSTA</v>
          </cell>
          <cell r="B1482" t="str">
            <v>Descalificado</v>
          </cell>
          <cell r="C1482" t="str">
            <v>Jose de Jesus Aguilar</v>
          </cell>
          <cell r="D1482" t="str">
            <v>Berenice Montes de Oca Montes de Oca</v>
          </cell>
          <cell r="E1482" t="str">
            <v>Lease</v>
          </cell>
          <cell r="G1482" t="str">
            <v>Tiempo Cliente Expediente</v>
          </cell>
          <cell r="I1482" t="str">
            <v>Canvass</v>
          </cell>
          <cell r="J1482" t="str">
            <v>Crédito</v>
          </cell>
          <cell r="K1482">
            <v>43083.546215277798</v>
          </cell>
          <cell r="L1482">
            <v>43045.375694444403</v>
          </cell>
          <cell r="M1482">
            <v>43048.681944444397</v>
          </cell>
          <cell r="N1482">
            <v>43048.684641203698</v>
          </cell>
          <cell r="O1482">
            <v>43083.545138888898</v>
          </cell>
          <cell r="X1482">
            <v>1455999.84</v>
          </cell>
          <cell r="AB1482" t="str">
            <v>LC_JCM</v>
          </cell>
          <cell r="AC1482" t="str">
            <v>Peso</v>
          </cell>
        </row>
        <row r="1483">
          <cell r="A1483" t="str">
            <v>CRISTINA GONZALEZ MARTINEZ</v>
          </cell>
          <cell r="B1483" t="str">
            <v>Descalificado</v>
          </cell>
          <cell r="C1483" t="str">
            <v>Hector Esquivel Zepeda</v>
          </cell>
          <cell r="D1483" t="str">
            <v>Jose Manuel Azamar del Castillo</v>
          </cell>
          <cell r="E1483" t="str">
            <v>Loan</v>
          </cell>
          <cell r="G1483" t="str">
            <v>Etapa 0 - PreCalificación</v>
          </cell>
          <cell r="I1483" t="str">
            <v>Comisionista</v>
          </cell>
          <cell r="J1483" t="str">
            <v>Crédito</v>
          </cell>
          <cell r="K1483">
            <v>43098.725162037001</v>
          </cell>
          <cell r="L1483">
            <v>43063.532638888901</v>
          </cell>
          <cell r="M1483">
            <v>43098.725162037001</v>
          </cell>
          <cell r="X1483">
            <v>2000000</v>
          </cell>
          <cell r="AB1483" t="str">
            <v>LC_JCM</v>
          </cell>
          <cell r="AC1483" t="str">
            <v>Peso</v>
          </cell>
        </row>
        <row r="1484">
          <cell r="A1484" t="str">
            <v>BSHERT SA DE CV</v>
          </cell>
          <cell r="B1484" t="str">
            <v>Descalificado</v>
          </cell>
          <cell r="C1484" t="str">
            <v>Jose Octavio Romero Valdez</v>
          </cell>
          <cell r="D1484" t="str">
            <v>Jose Octavio Romero Valdez</v>
          </cell>
          <cell r="E1484" t="str">
            <v>Lease</v>
          </cell>
          <cell r="G1484" t="str">
            <v>Tiempo Cliente Expediente</v>
          </cell>
          <cell r="I1484" t="str">
            <v>Canvass</v>
          </cell>
          <cell r="J1484" t="str">
            <v>Crédito</v>
          </cell>
          <cell r="K1484">
            <v>43103.482025463003</v>
          </cell>
          <cell r="L1484">
            <v>43048.661111111098</v>
          </cell>
          <cell r="M1484">
            <v>43061.520185185203</v>
          </cell>
          <cell r="N1484">
            <v>43061.5206944444</v>
          </cell>
          <cell r="O1484">
            <v>43103.981249999997</v>
          </cell>
          <cell r="X1484">
            <v>70000000</v>
          </cell>
          <cell r="AB1484" t="str">
            <v>ARG_GV</v>
          </cell>
          <cell r="AC1484" t="str">
            <v>Peso</v>
          </cell>
        </row>
        <row r="1485">
          <cell r="A1485" t="str">
            <v>TRANSPORTES DE CARGA JOKA SA DE CV</v>
          </cell>
          <cell r="B1485" t="str">
            <v>Descalificado</v>
          </cell>
          <cell r="C1485" t="str">
            <v>Marisol Serrano Tapia</v>
          </cell>
          <cell r="D1485" t="str">
            <v>Evelin Cortes Valadez</v>
          </cell>
          <cell r="E1485" t="str">
            <v>Lease</v>
          </cell>
          <cell r="G1485" t="str">
            <v>Etapa 0 - PreCalificación</v>
          </cell>
          <cell r="I1485" t="str">
            <v>Canvass</v>
          </cell>
          <cell r="J1485" t="str">
            <v>Crédito</v>
          </cell>
          <cell r="K1485">
            <v>43098.675405092603</v>
          </cell>
          <cell r="L1485">
            <v>43048.452083333301</v>
          </cell>
          <cell r="M1485">
            <v>43098.675405092603</v>
          </cell>
          <cell r="X1485">
            <v>1</v>
          </cell>
          <cell r="AB1485" t="str">
            <v>LC_PR</v>
          </cell>
          <cell r="AC1485" t="str">
            <v>Peso</v>
          </cell>
        </row>
        <row r="1486">
          <cell r="A1486" t="str">
            <v>GRUPO CONSULTOR PARA LA MICROEMPRESA SA DE CV SOFOM ENR</v>
          </cell>
          <cell r="B1486" t="str">
            <v>Descalificado</v>
          </cell>
          <cell r="C1486" t="str">
            <v>Marisol Serrano Tapia</v>
          </cell>
          <cell r="D1486" t="str">
            <v>Evelin Cortes Valadez</v>
          </cell>
          <cell r="E1486" t="str">
            <v>Loan</v>
          </cell>
          <cell r="F1486" t="str">
            <v>Aprobado</v>
          </cell>
          <cell r="G1486" t="str">
            <v>Tiempo Cliente Formalización</v>
          </cell>
          <cell r="I1486" t="str">
            <v>Canvass</v>
          </cell>
          <cell r="J1486" t="str">
            <v>Rechazado LC</v>
          </cell>
          <cell r="K1486">
            <v>43161.859212962998</v>
          </cell>
          <cell r="L1486">
            <v>43053.648611111101</v>
          </cell>
          <cell r="M1486">
            <v>43060.663587962998</v>
          </cell>
          <cell r="N1486">
            <v>43060.663587962998</v>
          </cell>
          <cell r="O1486">
            <v>43060.666863425897</v>
          </cell>
          <cell r="P1486">
            <v>43060.665972222203</v>
          </cell>
          <cell r="Q1486">
            <v>43063.654189814799</v>
          </cell>
          <cell r="R1486">
            <v>43063.654398148101</v>
          </cell>
          <cell r="S1486">
            <v>43161.854166666701</v>
          </cell>
          <cell r="X1486">
            <v>2000000</v>
          </cell>
          <cell r="AB1486" t="str">
            <v>LC_PR</v>
          </cell>
          <cell r="AC1486" t="str">
            <v>Peso</v>
          </cell>
        </row>
        <row r="1487">
          <cell r="A1487" t="str">
            <v>REPRESENTACIONES AJB S, DE R.L. DE C.V.</v>
          </cell>
          <cell r="B1487" t="str">
            <v>Descalificado</v>
          </cell>
          <cell r="C1487" t="str">
            <v>Marisol Serrano Tapia</v>
          </cell>
          <cell r="D1487" t="str">
            <v>Evelin Cortes Valadez</v>
          </cell>
          <cell r="E1487" t="str">
            <v>Lease</v>
          </cell>
          <cell r="G1487" t="str">
            <v>Tiempo Cliente Expediente</v>
          </cell>
          <cell r="I1487" t="str">
            <v>Canvass</v>
          </cell>
          <cell r="J1487" t="str">
            <v>Crédito</v>
          </cell>
          <cell r="K1487">
            <v>43103.493831018503</v>
          </cell>
          <cell r="L1487">
            <v>43049.411805555603</v>
          </cell>
          <cell r="M1487">
            <v>43063.672939814802</v>
          </cell>
          <cell r="N1487">
            <v>43063.672939814802</v>
          </cell>
          <cell r="O1487">
            <v>43103.493055555598</v>
          </cell>
          <cell r="X1487">
            <v>4000000</v>
          </cell>
          <cell r="AB1487" t="str">
            <v>LC_PR</v>
          </cell>
          <cell r="AC1487" t="str">
            <v>Peso</v>
          </cell>
        </row>
        <row r="1488">
          <cell r="A1488" t="str">
            <v>ESTUDIOS TECNOLOGICOS EN ADMINISTRACION COMPUTACION Y SECRETARIALES S.C.</v>
          </cell>
          <cell r="B1488" t="str">
            <v>Descalificado</v>
          </cell>
          <cell r="D1488" t="str">
            <v>Jose Octavio Romero Valdez</v>
          </cell>
          <cell r="E1488" t="str">
            <v>Lease</v>
          </cell>
          <cell r="G1488" t="str">
            <v>Tiempo Cliente Expediente</v>
          </cell>
          <cell r="I1488" t="str">
            <v>Canvass</v>
          </cell>
          <cell r="J1488" t="str">
            <v>Crédito</v>
          </cell>
          <cell r="K1488">
            <v>43095.707939814798</v>
          </cell>
          <cell r="L1488">
            <v>43054.686805555597</v>
          </cell>
          <cell r="M1488">
            <v>43089.6875925926</v>
          </cell>
          <cell r="N1488">
            <v>43089.6875925926</v>
          </cell>
          <cell r="O1488">
            <v>43095.699305555601</v>
          </cell>
          <cell r="X1488">
            <v>15000000</v>
          </cell>
          <cell r="AB1488" t="str">
            <v>ARG_OR</v>
          </cell>
          <cell r="AC1488" t="str">
            <v>Peso</v>
          </cell>
        </row>
        <row r="1489">
          <cell r="A1489" t="str">
            <v>BRACOX S.A. DE C.V.</v>
          </cell>
          <cell r="B1489" t="str">
            <v>Descalificado</v>
          </cell>
          <cell r="C1489" t="str">
            <v>Jose de Jesus Aguilar</v>
          </cell>
          <cell r="D1489" t="str">
            <v>Pedro Cesar Torres Beltran</v>
          </cell>
          <cell r="E1489" t="str">
            <v>Lease</v>
          </cell>
          <cell r="G1489" t="str">
            <v>Etapa 0 - PreCalificación</v>
          </cell>
          <cell r="I1489" t="str">
            <v>Canvass</v>
          </cell>
          <cell r="J1489" t="str">
            <v>Crédito</v>
          </cell>
          <cell r="K1489">
            <v>43098.698993055601</v>
          </cell>
          <cell r="L1489">
            <v>43053.695833333302</v>
          </cell>
          <cell r="M1489">
            <v>43098.698993055601</v>
          </cell>
          <cell r="X1489">
            <v>5000000</v>
          </cell>
          <cell r="AB1489" t="str">
            <v>LC_HE</v>
          </cell>
          <cell r="AC1489" t="str">
            <v>Peso</v>
          </cell>
        </row>
        <row r="1490">
          <cell r="A1490" t="str">
            <v>IMPRESORA SAN BUENAVENTURA SA DE CV</v>
          </cell>
          <cell r="B1490" t="str">
            <v>Descalificado</v>
          </cell>
          <cell r="C1490" t="str">
            <v>Gloria Alcántar Medina</v>
          </cell>
          <cell r="D1490" t="str">
            <v>Maricruz Lopez Valdez</v>
          </cell>
          <cell r="E1490" t="str">
            <v>Lease</v>
          </cell>
          <cell r="G1490" t="str">
            <v>Tiempo Cliente Expediente</v>
          </cell>
          <cell r="I1490" t="str">
            <v>Canvass</v>
          </cell>
          <cell r="J1490" t="str">
            <v>Crédito</v>
          </cell>
          <cell r="K1490">
            <v>43068.534328703703</v>
          </cell>
          <cell r="L1490">
            <v>43055.5402777778</v>
          </cell>
          <cell r="M1490">
            <v>43068.534328703703</v>
          </cell>
          <cell r="N1490">
            <v>43068.534328703703</v>
          </cell>
          <cell r="X1490">
            <v>2500000</v>
          </cell>
          <cell r="AB1490" t="str">
            <v>LC_GA</v>
          </cell>
          <cell r="AC1490" t="str">
            <v>Peso</v>
          </cell>
        </row>
        <row r="1491">
          <cell r="A1491" t="str">
            <v>Comercializadora Vazquez y Ferro, SA de CV</v>
          </cell>
          <cell r="B1491" t="str">
            <v>Descalificado</v>
          </cell>
          <cell r="C1491" t="str">
            <v>Carlos Alberto Duran Garcia</v>
          </cell>
          <cell r="D1491" t="str">
            <v>Juan Carlos Calva Diaz</v>
          </cell>
          <cell r="E1491" t="str">
            <v>Lease</v>
          </cell>
          <cell r="G1491" t="str">
            <v>Tiempo Cliente Expediente</v>
          </cell>
          <cell r="I1491" t="str">
            <v>Comisionista</v>
          </cell>
          <cell r="J1491" t="str">
            <v>Crédito</v>
          </cell>
          <cell r="K1491">
            <v>43125.623298611099</v>
          </cell>
          <cell r="L1491">
            <v>43068.635416666701</v>
          </cell>
          <cell r="M1491">
            <v>43076.666608796302</v>
          </cell>
          <cell r="N1491">
            <v>43076.666608796302</v>
          </cell>
          <cell r="O1491">
            <v>43125.622222222199</v>
          </cell>
          <cell r="X1491">
            <v>200000</v>
          </cell>
          <cell r="AB1491" t="str">
            <v>ARG_ML</v>
          </cell>
          <cell r="AC1491" t="str">
            <v>Peso</v>
          </cell>
        </row>
        <row r="1492">
          <cell r="A1492" t="str">
            <v>SOLUCIONES INTEGRALES Y EQUIPOS MEDICOS, S.A DE C.V.</v>
          </cell>
          <cell r="B1492" t="str">
            <v>Descalificado</v>
          </cell>
          <cell r="C1492" t="str">
            <v>Jose de Jesus Aguilar Lozano</v>
          </cell>
          <cell r="D1492" t="str">
            <v>Berenice Montes de Oca Montes de Oca</v>
          </cell>
          <cell r="E1492" t="str">
            <v>Loan</v>
          </cell>
          <cell r="G1492" t="str">
            <v>Tiempo Cliente Expediente</v>
          </cell>
          <cell r="I1492" t="str">
            <v>Canvass</v>
          </cell>
          <cell r="J1492" t="str">
            <v>Rechazado LC</v>
          </cell>
          <cell r="K1492">
            <v>43118.700601851902</v>
          </cell>
          <cell r="L1492">
            <v>43056.537499999999</v>
          </cell>
          <cell r="M1492">
            <v>43063.701678240701</v>
          </cell>
          <cell r="N1492">
            <v>43063.701678240701</v>
          </cell>
          <cell r="O1492">
            <v>43118.7</v>
          </cell>
          <cell r="X1492">
            <v>9240000</v>
          </cell>
          <cell r="AB1492" t="str">
            <v>LC_JCM</v>
          </cell>
          <cell r="AC1492" t="str">
            <v>Peso</v>
          </cell>
        </row>
        <row r="1493">
          <cell r="A1493" t="str">
            <v>GEMINI CORE DRILLING S DE RL DE CV</v>
          </cell>
          <cell r="B1493" t="str">
            <v>Descalificado</v>
          </cell>
          <cell r="D1493" t="str">
            <v>Evelin Cortes Valadez</v>
          </cell>
          <cell r="E1493" t="str">
            <v>Lease</v>
          </cell>
          <cell r="G1493" t="str">
            <v>Etapa 0 - PreCalificación</v>
          </cell>
          <cell r="I1493" t="str">
            <v>Canvass</v>
          </cell>
          <cell r="J1493" t="str">
            <v>Crédito</v>
          </cell>
          <cell r="K1493">
            <v>43067.496655092596</v>
          </cell>
          <cell r="L1493">
            <v>43061.577083333301</v>
          </cell>
          <cell r="M1493">
            <v>43067.496550925898</v>
          </cell>
          <cell r="X1493">
            <v>8</v>
          </cell>
          <cell r="AB1493" t="str">
            <v>LC_PR</v>
          </cell>
          <cell r="AC1493" t="str">
            <v>Peso</v>
          </cell>
        </row>
        <row r="1494">
          <cell r="A1494" t="str">
            <v>Antonio Marin Patiño</v>
          </cell>
          <cell r="B1494" t="str">
            <v>Descalificado</v>
          </cell>
          <cell r="C1494" t="str">
            <v>Juan Carlos Monterrubio</v>
          </cell>
          <cell r="D1494" t="str">
            <v>Alejandra Karime Parra Galicia</v>
          </cell>
          <cell r="E1494" t="str">
            <v>Lease</v>
          </cell>
          <cell r="G1494" t="str">
            <v>Etapa 0 - PreCalificación</v>
          </cell>
          <cell r="I1494" t="str">
            <v>Vendor</v>
          </cell>
          <cell r="J1494" t="str">
            <v>Crédito</v>
          </cell>
          <cell r="K1494">
            <v>43098.714432870402</v>
          </cell>
          <cell r="L1494">
            <v>43061.541666666701</v>
          </cell>
          <cell r="M1494">
            <v>43097.729166666701</v>
          </cell>
          <cell r="X1494">
            <v>1692700</v>
          </cell>
          <cell r="AB1494" t="str">
            <v>LC_GA</v>
          </cell>
          <cell r="AC1494" t="str">
            <v>Peso</v>
          </cell>
        </row>
        <row r="1495">
          <cell r="A1495" t="str">
            <v>JESUS JIMENEZ ROMAN*-</v>
          </cell>
          <cell r="B1495" t="str">
            <v>Descalificado</v>
          </cell>
          <cell r="C1495" t="str">
            <v>Raúl Hernández Castrillo</v>
          </cell>
          <cell r="D1495" t="str">
            <v>Raúl Alfaro Morales</v>
          </cell>
          <cell r="E1495" t="str">
            <v>Lease</v>
          </cell>
          <cell r="F1495" t="str">
            <v>Aprobado</v>
          </cell>
          <cell r="G1495" t="str">
            <v>Tiempo Cliente Formalización</v>
          </cell>
          <cell r="I1495" t="str">
            <v>Clientes Recurrentes</v>
          </cell>
          <cell r="J1495" t="str">
            <v>Duplicado</v>
          </cell>
          <cell r="K1495">
            <v>43098.732152777797</v>
          </cell>
          <cell r="L1495">
            <v>43068.431944444397</v>
          </cell>
          <cell r="M1495">
            <v>43068.433553240699</v>
          </cell>
          <cell r="N1495">
            <v>43068.444849537002</v>
          </cell>
          <cell r="O1495">
            <v>43068.442824074104</v>
          </cell>
          <cell r="P1495">
            <v>43068.441666666702</v>
          </cell>
          <cell r="Q1495">
            <v>43073.555428240703</v>
          </cell>
          <cell r="R1495">
            <v>43073.558483796303</v>
          </cell>
          <cell r="S1495">
            <v>43098.731249999997</v>
          </cell>
          <cell r="X1495">
            <v>5340739.68</v>
          </cell>
          <cell r="AB1495" t="str">
            <v>LC_JCM</v>
          </cell>
          <cell r="AC1495" t="str">
            <v>Peso</v>
          </cell>
        </row>
        <row r="1496">
          <cell r="A1496" t="str">
            <v>DERMA HOUSE SC</v>
          </cell>
          <cell r="B1496" t="str">
            <v>Descalificado</v>
          </cell>
          <cell r="C1496" t="str">
            <v>Jose de Jesus Aguilar Lozano</v>
          </cell>
          <cell r="D1496" t="str">
            <v>Jesica Anaid Cancino Velasquez</v>
          </cell>
          <cell r="E1496" t="str">
            <v>Lease</v>
          </cell>
          <cell r="G1496" t="str">
            <v>Tiempo Cliente Expediente</v>
          </cell>
          <cell r="I1496" t="str">
            <v>Vendor</v>
          </cell>
          <cell r="J1496" t="str">
            <v>Rechazado LC</v>
          </cell>
          <cell r="K1496">
            <v>43118.796296296299</v>
          </cell>
          <cell r="L1496">
            <v>43076.675000000003</v>
          </cell>
          <cell r="M1496">
            <v>43102.7583101852</v>
          </cell>
          <cell r="N1496">
            <v>43102.7583101852</v>
          </cell>
          <cell r="O1496">
            <v>43118.795138888898</v>
          </cell>
          <cell r="X1496">
            <v>1920000</v>
          </cell>
          <cell r="AB1496" t="str">
            <v>LC_JCM</v>
          </cell>
          <cell r="AC1496" t="str">
            <v>Peso</v>
          </cell>
        </row>
        <row r="1497">
          <cell r="A1497" t="str">
            <v>DESARROLLO Y ECOLOGIA, S.A. DE C.V.</v>
          </cell>
          <cell r="B1497" t="str">
            <v>Descalificado</v>
          </cell>
          <cell r="C1497" t="str">
            <v>Claudia Prieto Solorzano</v>
          </cell>
          <cell r="D1497" t="str">
            <v>Margarita Pinzón Bautista</v>
          </cell>
          <cell r="E1497" t="str">
            <v>Lease</v>
          </cell>
          <cell r="G1497" t="str">
            <v>Etapa 0 - PreCalificación</v>
          </cell>
          <cell r="I1497" t="str">
            <v>Canvass</v>
          </cell>
          <cell r="J1497" t="str">
            <v>Crédito</v>
          </cell>
          <cell r="K1497">
            <v>43104.582858796297</v>
          </cell>
          <cell r="L1497">
            <v>43102.671527777798</v>
          </cell>
          <cell r="M1497">
            <v>43104.582858796297</v>
          </cell>
          <cell r="X1497">
            <v>1200000</v>
          </cell>
          <cell r="AB1497" t="str">
            <v>ARG_CP</v>
          </cell>
          <cell r="AC1497" t="str">
            <v>Peso</v>
          </cell>
        </row>
        <row r="1498">
          <cell r="A1498" t="str">
            <v>ISRAEL RODRIGUEZ ALCANTAR</v>
          </cell>
          <cell r="B1498" t="str">
            <v>Descalificado</v>
          </cell>
          <cell r="C1498" t="str">
            <v>Jose de Jesus Aguilar</v>
          </cell>
          <cell r="D1498" t="str">
            <v>Berenice Montes de Oca Montes de Oca</v>
          </cell>
          <cell r="E1498" t="str">
            <v>Lease</v>
          </cell>
          <cell r="G1498" t="str">
            <v>Etapa 0 - PreCalificación</v>
          </cell>
          <cell r="I1498" t="str">
            <v>Vendor</v>
          </cell>
          <cell r="J1498" t="str">
            <v>Crédito</v>
          </cell>
          <cell r="K1498">
            <v>43102.802916666697</v>
          </cell>
          <cell r="L1498">
            <v>43081.545833333301</v>
          </cell>
          <cell r="M1498">
            <v>43102.802916666697</v>
          </cell>
          <cell r="X1498">
            <v>1255600</v>
          </cell>
          <cell r="AB1498" t="str">
            <v>LC_JCM</v>
          </cell>
          <cell r="AC1498" t="str">
            <v>Peso</v>
          </cell>
        </row>
        <row r="1499">
          <cell r="A1499" t="str">
            <v>AUTOLINEAS CROSA SOCIEDAD ANONIMA DE CAPITAL VARIABLE</v>
          </cell>
          <cell r="B1499" t="str">
            <v>Descalificado</v>
          </cell>
          <cell r="C1499" t="str">
            <v>Hector Esquivel Zepeda</v>
          </cell>
          <cell r="D1499" t="str">
            <v>Jose Manuel Azamar del Castillo</v>
          </cell>
          <cell r="E1499" t="str">
            <v>Remex</v>
          </cell>
          <cell r="G1499" t="str">
            <v>Etapa 0 - PreCalificación</v>
          </cell>
          <cell r="I1499" t="str">
            <v>Comisionista</v>
          </cell>
          <cell r="J1499" t="str">
            <v>Crédito</v>
          </cell>
          <cell r="K1499">
            <v>43117.800543981502</v>
          </cell>
          <cell r="L1499">
            <v>43082.494444444397</v>
          </cell>
          <cell r="M1499">
            <v>43117.800543981502</v>
          </cell>
          <cell r="X1499">
            <v>5000000</v>
          </cell>
          <cell r="AB1499" t="str">
            <v>LC_JCM</v>
          </cell>
          <cell r="AC1499" t="str">
            <v>Peso</v>
          </cell>
        </row>
        <row r="1500">
          <cell r="A1500" t="str">
            <v>PIEZAS INDUSTRIALES MONTERREY SA</v>
          </cell>
          <cell r="B1500" t="str">
            <v>Descalificado</v>
          </cell>
          <cell r="C1500" t="str">
            <v>Hector Esquivel Zepeda</v>
          </cell>
          <cell r="D1500" t="str">
            <v>Jose Manuel Azamar del Castillo</v>
          </cell>
          <cell r="E1500" t="str">
            <v>Lease</v>
          </cell>
          <cell r="G1500" t="str">
            <v>Etapa 0 - PreCalificación</v>
          </cell>
          <cell r="I1500" t="str">
            <v>Contact Center</v>
          </cell>
          <cell r="J1500" t="str">
            <v>Crédito</v>
          </cell>
          <cell r="K1500">
            <v>43102.800856481503</v>
          </cell>
          <cell r="L1500">
            <v>43080.431944444397</v>
          </cell>
          <cell r="M1500">
            <v>43102.800856481503</v>
          </cell>
          <cell r="X1500">
            <v>4500000</v>
          </cell>
          <cell r="AB1500" t="str">
            <v>LC_JCM</v>
          </cell>
          <cell r="AC1500" t="str">
            <v>Peso</v>
          </cell>
        </row>
        <row r="1501">
          <cell r="A1501" t="str">
            <v>Transportadora de Protección y Seguridad SA de CV</v>
          </cell>
          <cell r="B1501" t="str">
            <v>Descalificado</v>
          </cell>
          <cell r="C1501" t="str">
            <v>Roberto Arredondo Mendez</v>
          </cell>
          <cell r="D1501" t="str">
            <v>Eduardo Rangel Santamaria</v>
          </cell>
          <cell r="E1501" t="str">
            <v>Lease</v>
          </cell>
          <cell r="G1501" t="str">
            <v>Etapa 0 - PreCalificación</v>
          </cell>
          <cell r="I1501" t="str">
            <v>Comisionista</v>
          </cell>
          <cell r="J1501" t="str">
            <v>Crédito</v>
          </cell>
          <cell r="K1501">
            <v>43102.692766203698</v>
          </cell>
          <cell r="L1501">
            <v>43081.713194444397</v>
          </cell>
          <cell r="M1501">
            <v>43102.692974537</v>
          </cell>
          <cell r="X1501">
            <v>300000000</v>
          </cell>
          <cell r="AB1501" t="str">
            <v>ARG_YC</v>
          </cell>
          <cell r="AC1501" t="str">
            <v>Peso</v>
          </cell>
        </row>
        <row r="1502">
          <cell r="A1502" t="str">
            <v>PLA SALUD SA DE CV</v>
          </cell>
          <cell r="B1502" t="str">
            <v>Descalificado</v>
          </cell>
          <cell r="C1502" t="str">
            <v>Luis Miguel Gonzalez Luquez</v>
          </cell>
          <cell r="D1502" t="str">
            <v>Brenda Duran Diaz</v>
          </cell>
          <cell r="E1502" t="str">
            <v>Loan</v>
          </cell>
          <cell r="G1502" t="str">
            <v>Tiempo Cliente Expediente</v>
          </cell>
          <cell r="I1502" t="str">
            <v>Canvass</v>
          </cell>
          <cell r="J1502" t="str">
            <v>Crédito</v>
          </cell>
          <cell r="K1502">
            <v>43125.608796296299</v>
          </cell>
          <cell r="L1502">
            <v>43077.668749999997</v>
          </cell>
          <cell r="M1502">
            <v>43104.793217592603</v>
          </cell>
          <cell r="N1502">
            <v>43104.793217592603</v>
          </cell>
          <cell r="O1502">
            <v>43125.608333333301</v>
          </cell>
          <cell r="X1502">
            <v>5000000</v>
          </cell>
          <cell r="AB1502" t="str">
            <v>ARG_LG</v>
          </cell>
          <cell r="AC1502" t="str">
            <v>Peso</v>
          </cell>
        </row>
        <row r="1503">
          <cell r="A1503" t="str">
            <v>Blonde Bridge Rent a Car SA de CV</v>
          </cell>
          <cell r="B1503" t="str">
            <v>Descalificado</v>
          </cell>
          <cell r="C1503" t="str">
            <v>Ramon Luna</v>
          </cell>
          <cell r="D1503" t="str">
            <v>Ramon Alberto Luna Torres</v>
          </cell>
          <cell r="E1503" t="str">
            <v>Lease</v>
          </cell>
          <cell r="G1503" t="str">
            <v>Tiempo Cliente Expediente</v>
          </cell>
          <cell r="I1503" t="str">
            <v>Comisionista</v>
          </cell>
          <cell r="J1503" t="str">
            <v>Crédito</v>
          </cell>
          <cell r="K1503">
            <v>43105.457592592596</v>
          </cell>
          <cell r="L1503">
            <v>43081.527777777803</v>
          </cell>
          <cell r="M1503">
            <v>43087.524456018502</v>
          </cell>
          <cell r="N1503">
            <v>43087.524456018502</v>
          </cell>
          <cell r="O1503">
            <v>43105.456944444399</v>
          </cell>
          <cell r="X1503">
            <v>2800000</v>
          </cell>
          <cell r="AB1503" t="str">
            <v>ARG_RL</v>
          </cell>
          <cell r="AC1503" t="str">
            <v>Peso</v>
          </cell>
        </row>
        <row r="1504">
          <cell r="A1504" t="str">
            <v>ARGOS INGENIERIA DE AUTOMATIZACION Y CONTROL S DE RL CV</v>
          </cell>
          <cell r="B1504" t="str">
            <v>Descalificado</v>
          </cell>
          <cell r="C1504" t="str">
            <v>Hector Esquivel Zepeda</v>
          </cell>
          <cell r="D1504" t="str">
            <v>Jose Manuel Azamar del Castillo</v>
          </cell>
          <cell r="E1504" t="str">
            <v>Lease</v>
          </cell>
          <cell r="G1504" t="str">
            <v>Tiempo Cliente Expediente</v>
          </cell>
          <cell r="I1504" t="str">
            <v>Comisionista</v>
          </cell>
          <cell r="J1504" t="str">
            <v>Crédito</v>
          </cell>
          <cell r="K1504">
            <v>43111.430277777799</v>
          </cell>
          <cell r="L1504">
            <v>43081.609722222202</v>
          </cell>
          <cell r="M1504">
            <v>43102.832557870403</v>
          </cell>
          <cell r="N1504">
            <v>43102.832557870403</v>
          </cell>
          <cell r="O1504">
            <v>43111.429166666698</v>
          </cell>
          <cell r="X1504">
            <v>12000000</v>
          </cell>
          <cell r="AB1504" t="str">
            <v>LC_JMC</v>
          </cell>
          <cell r="AC1504" t="str">
            <v>Peso</v>
          </cell>
        </row>
        <row r="1505">
          <cell r="A1505" t="str">
            <v>GRUPO COMERCIAL Y DE DISTRIBUCION BOCA VER SA DE CV</v>
          </cell>
          <cell r="B1505" t="str">
            <v>Descalificado</v>
          </cell>
          <cell r="C1505" t="str">
            <v>Roberto Arredondo Mendez</v>
          </cell>
          <cell r="D1505" t="str">
            <v>Scarlet Teresa Rosas Sosa</v>
          </cell>
          <cell r="E1505" t="str">
            <v>Lease</v>
          </cell>
          <cell r="G1505" t="str">
            <v>Etapa 0 - PreCalificación</v>
          </cell>
          <cell r="I1505" t="str">
            <v>Comisionista</v>
          </cell>
          <cell r="J1505" t="str">
            <v>Crédito</v>
          </cell>
          <cell r="K1505">
            <v>43102.837314814802</v>
          </cell>
          <cell r="L1505">
            <v>43081.498611111099</v>
          </cell>
          <cell r="M1505">
            <v>43102.837314814802</v>
          </cell>
          <cell r="X1505">
            <v>2500000</v>
          </cell>
          <cell r="AB1505" t="str">
            <v>SUC_MEX</v>
          </cell>
          <cell r="AC1505" t="str">
            <v>Peso</v>
          </cell>
        </row>
        <row r="1506">
          <cell r="A1506" t="str">
            <v>MOIZAR INMOBILIARIA SA DE CV</v>
          </cell>
          <cell r="B1506" t="str">
            <v>Descalificado</v>
          </cell>
          <cell r="C1506" t="str">
            <v>Raul Hernandez Castrillo</v>
          </cell>
          <cell r="D1506" t="str">
            <v>Raul Hernandez Castrillo</v>
          </cell>
          <cell r="E1506" t="str">
            <v>Lease</v>
          </cell>
          <cell r="G1506" t="str">
            <v>Tiempo Cliente Expediente</v>
          </cell>
          <cell r="I1506" t="str">
            <v>Comisionista</v>
          </cell>
          <cell r="J1506" t="str">
            <v>Crédito</v>
          </cell>
          <cell r="K1506">
            <v>43125.620312500003</v>
          </cell>
          <cell r="L1506">
            <v>43083.514583333301</v>
          </cell>
          <cell r="M1506">
            <v>43105.455439814803</v>
          </cell>
          <cell r="N1506">
            <v>43105.455439814803</v>
          </cell>
          <cell r="O1506">
            <v>43125.619444444397</v>
          </cell>
          <cell r="X1506">
            <v>12800000</v>
          </cell>
          <cell r="AB1506" t="str">
            <v>LC_RC</v>
          </cell>
          <cell r="AC1506" t="str">
            <v>Peso</v>
          </cell>
        </row>
        <row r="1507">
          <cell r="A1507" t="str">
            <v>CREDILAND, SA DE CV</v>
          </cell>
          <cell r="B1507" t="str">
            <v>Descalificado</v>
          </cell>
          <cell r="C1507" t="str">
            <v>Marisol Serrano Tapia</v>
          </cell>
          <cell r="D1507" t="str">
            <v>Evelin Cortes Valadez</v>
          </cell>
          <cell r="E1507" t="str">
            <v>Lease</v>
          </cell>
          <cell r="F1507" t="str">
            <v>Condicionado</v>
          </cell>
          <cell r="G1507" t="str">
            <v>Tiempo Cliente Formalización</v>
          </cell>
          <cell r="I1507" t="str">
            <v>Canvass</v>
          </cell>
          <cell r="J1507" t="str">
            <v>Crédito</v>
          </cell>
          <cell r="K1507">
            <v>43159.9445023148</v>
          </cell>
          <cell r="L1507">
            <v>43081.663194444402</v>
          </cell>
          <cell r="M1507">
            <v>43102.830358796302</v>
          </cell>
          <cell r="N1507">
            <v>43102.830358796302</v>
          </cell>
          <cell r="O1507">
            <v>43159.936041666697</v>
          </cell>
          <cell r="P1507">
            <v>43159.935416666704</v>
          </cell>
          <cell r="Q1507">
            <v>43159.936516203699</v>
          </cell>
          <cell r="R1507">
            <v>43159.936516203699</v>
          </cell>
          <cell r="S1507">
            <v>43159.943749999999</v>
          </cell>
          <cell r="X1507">
            <v>50000000</v>
          </cell>
          <cell r="AB1507" t="str">
            <v>LC_PR</v>
          </cell>
          <cell r="AC1507" t="str">
            <v>Peso</v>
          </cell>
        </row>
        <row r="1508">
          <cell r="A1508" t="str">
            <v>HUMANMEX SA DE CV</v>
          </cell>
          <cell r="B1508" t="str">
            <v>Descalificado</v>
          </cell>
          <cell r="C1508" t="str">
            <v>Raúl Hernández Castrillo</v>
          </cell>
          <cell r="D1508" t="str">
            <v>Angelica Banderas Ochoa</v>
          </cell>
          <cell r="E1508" t="str">
            <v>Lease</v>
          </cell>
          <cell r="G1508" t="str">
            <v>Etapa 0 - PreCalificación</v>
          </cell>
          <cell r="I1508" t="str">
            <v>Clientes Recurrentes</v>
          </cell>
          <cell r="J1508" t="str">
            <v>Crédito</v>
          </cell>
          <cell r="K1508">
            <v>43160.534108796302</v>
          </cell>
          <cell r="L1508">
            <v>43154.655555555597</v>
          </cell>
          <cell r="M1508">
            <v>43160.534108796302</v>
          </cell>
          <cell r="X1508">
            <v>1000000</v>
          </cell>
          <cell r="AB1508" t="str">
            <v>LC_RC</v>
          </cell>
          <cell r="AC1508" t="str">
            <v>Peso</v>
          </cell>
        </row>
        <row r="1509">
          <cell r="A1509" t="str">
            <v>JUAN ENRIQUE CUEVAS GUTIERREZ</v>
          </cell>
          <cell r="B1509" t="str">
            <v>Descalificado</v>
          </cell>
          <cell r="C1509" t="str">
            <v>Raúl Hernández Castrillo</v>
          </cell>
          <cell r="D1509" t="str">
            <v>Luz Esperanza Cabañas Campos</v>
          </cell>
          <cell r="E1509" t="str">
            <v>Lease</v>
          </cell>
          <cell r="G1509" t="str">
            <v>Etapa 0 - PreCalificación</v>
          </cell>
          <cell r="I1509" t="str">
            <v>Canvass</v>
          </cell>
          <cell r="J1509" t="str">
            <v>Rechazado LC</v>
          </cell>
          <cell r="K1509">
            <v>43112.5526157407</v>
          </cell>
          <cell r="L1509">
            <v>43096.429166666698</v>
          </cell>
          <cell r="M1509">
            <v>43112.5526157407</v>
          </cell>
          <cell r="X1509">
            <v>1</v>
          </cell>
          <cell r="AB1509" t="str">
            <v>LC_JCM</v>
          </cell>
          <cell r="AC1509" t="str">
            <v>Peso</v>
          </cell>
        </row>
        <row r="1510">
          <cell r="A1510" t="str">
            <v>CONTRUCCION MAQUINARIA Y TRASLADO S.A DE C.V</v>
          </cell>
          <cell r="B1510" t="str">
            <v>Descalificado</v>
          </cell>
          <cell r="C1510" t="str">
            <v>Benjamin Mauricio Laureano Magdaleno</v>
          </cell>
          <cell r="D1510" t="str">
            <v>Joel Alvarado Perez</v>
          </cell>
          <cell r="E1510" t="str">
            <v>Lease</v>
          </cell>
          <cell r="G1510" t="str">
            <v>Tiempo Cliente Expediente</v>
          </cell>
          <cell r="I1510" t="str">
            <v>Canvass</v>
          </cell>
          <cell r="J1510" t="str">
            <v>Crédito</v>
          </cell>
          <cell r="K1510">
            <v>43119.6262615741</v>
          </cell>
          <cell r="L1510">
            <v>43096.519444444399</v>
          </cell>
          <cell r="M1510">
            <v>43103.697627314803</v>
          </cell>
          <cell r="N1510">
            <v>43103.697627314803</v>
          </cell>
          <cell r="O1510">
            <v>43119.625694444403</v>
          </cell>
          <cell r="X1510">
            <v>7000000</v>
          </cell>
          <cell r="AB1510" t="str">
            <v>ARG_ML</v>
          </cell>
          <cell r="AC1510" t="str">
            <v>Peso</v>
          </cell>
        </row>
        <row r="1511">
          <cell r="A1511" t="str">
            <v>DISTRIBUIDORA DE ALIMENTOS VIMIAN S.A DE C.V</v>
          </cell>
          <cell r="B1511" t="str">
            <v>Descalificado</v>
          </cell>
          <cell r="C1511" t="str">
            <v>Luis Miguel Gonzalez Luquez</v>
          </cell>
          <cell r="D1511" t="str">
            <v>Luis Alberto Maldonado Rojo</v>
          </cell>
          <cell r="E1511" t="str">
            <v>Lease</v>
          </cell>
          <cell r="G1511" t="str">
            <v>Tiempo Cliente Expediente</v>
          </cell>
          <cell r="I1511" t="str">
            <v>Canvass</v>
          </cell>
          <cell r="J1511" t="str">
            <v>Crédito</v>
          </cell>
          <cell r="K1511">
            <v>43125.578275462998</v>
          </cell>
          <cell r="L1511">
            <v>43096.422916666699</v>
          </cell>
          <cell r="M1511">
            <v>43105.562245370398</v>
          </cell>
          <cell r="N1511">
            <v>43105.562337962998</v>
          </cell>
          <cell r="O1511">
            <v>43125.577777777798</v>
          </cell>
          <cell r="X1511">
            <v>2285150</v>
          </cell>
          <cell r="AB1511" t="str">
            <v>LC_JM</v>
          </cell>
          <cell r="AC1511" t="str">
            <v>Peso</v>
          </cell>
        </row>
        <row r="1512">
          <cell r="A1512" t="str">
            <v>BAD PANDA PRODUCCIONES SA DE CV</v>
          </cell>
          <cell r="B1512" t="str">
            <v>Descalificado</v>
          </cell>
          <cell r="C1512" t="str">
            <v>Luis Miguel Gonzalez</v>
          </cell>
          <cell r="D1512" t="str">
            <v>Gil Valencia Angeles</v>
          </cell>
          <cell r="E1512" t="str">
            <v>Loan</v>
          </cell>
          <cell r="G1512" t="str">
            <v>Tiempo Cliente Expediente</v>
          </cell>
          <cell r="I1512" t="str">
            <v>Comisionista</v>
          </cell>
          <cell r="J1512" t="str">
            <v>Crédito</v>
          </cell>
          <cell r="K1512">
            <v>43154</v>
          </cell>
          <cell r="L1512">
            <v>43123.420138888898</v>
          </cell>
          <cell r="M1512">
            <v>43125.612268518496</v>
          </cell>
          <cell r="N1512">
            <v>43125.612268518496</v>
          </cell>
          <cell r="O1512">
            <v>43157.661805555603</v>
          </cell>
          <cell r="X1512">
            <v>7500000</v>
          </cell>
          <cell r="AB1512" t="str">
            <v>ARG_GV</v>
          </cell>
          <cell r="AC1512" t="str">
            <v>Peso</v>
          </cell>
        </row>
        <row r="1513">
          <cell r="A1513" t="str">
            <v>JORGE ENRIQUE</v>
          </cell>
          <cell r="B1513" t="str">
            <v>Descalificado</v>
          </cell>
          <cell r="C1513" t="str">
            <v>Jose de Jesus Aguilar Lozano</v>
          </cell>
          <cell r="D1513" t="str">
            <v>Estefany Perez Rivas Perez Rivas</v>
          </cell>
          <cell r="E1513" t="str">
            <v>Lease</v>
          </cell>
          <cell r="G1513" t="str">
            <v>Etapa 0 - PreCalificación</v>
          </cell>
          <cell r="I1513" t="str">
            <v>Clientes Recurrentes</v>
          </cell>
          <cell r="L1513">
            <v>43103.4819444444</v>
          </cell>
          <cell r="M1513">
            <v>43103.5441782407</v>
          </cell>
          <cell r="X1513">
            <v>1294560</v>
          </cell>
          <cell r="AB1513" t="str">
            <v>LC_JCM</v>
          </cell>
          <cell r="AC1513" t="str">
            <v>Peso</v>
          </cell>
        </row>
        <row r="1514">
          <cell r="A1514" t="str">
            <v>PROCESOS DE TRANSPORTE Y SERVICIOS DE CALIDAD</v>
          </cell>
          <cell r="B1514" t="str">
            <v>Descalificado</v>
          </cell>
          <cell r="C1514" t="str">
            <v>Claudia Prieto Solorzano</v>
          </cell>
          <cell r="D1514" t="str">
            <v>Brenda Campuzano Hernandez</v>
          </cell>
          <cell r="E1514" t="str">
            <v>Lease</v>
          </cell>
          <cell r="G1514" t="str">
            <v>Tiempo Cliente Expediente</v>
          </cell>
          <cell r="I1514" t="str">
            <v>Comisionista</v>
          </cell>
          <cell r="J1514" t="str">
            <v>Crédito</v>
          </cell>
          <cell r="K1514">
            <v>43125.572233796302</v>
          </cell>
          <cell r="L1514">
            <v>43111.652777777803</v>
          </cell>
          <cell r="M1514">
            <v>43112.6922569444</v>
          </cell>
          <cell r="N1514">
            <v>43112.6922569444</v>
          </cell>
          <cell r="O1514">
            <v>43125.5715277778</v>
          </cell>
          <cell r="X1514">
            <v>1400000</v>
          </cell>
          <cell r="AB1514" t="str">
            <v>ARG_CP</v>
          </cell>
          <cell r="AC1514" t="str">
            <v>Peso</v>
          </cell>
        </row>
        <row r="1515">
          <cell r="A1515" t="str">
            <v>KARLA ISABEL VELAZQUEZ MENDEZ</v>
          </cell>
          <cell r="B1515" t="str">
            <v>Descalificado</v>
          </cell>
          <cell r="C1515" t="str">
            <v>Jose de Jesus Aguilar Lozano</v>
          </cell>
          <cell r="D1515" t="str">
            <v>Berenice Montes de Oca Montes de Oca</v>
          </cell>
          <cell r="E1515" t="str">
            <v>Lease</v>
          </cell>
          <cell r="G1515" t="str">
            <v>Tiempo Cliente Expediente</v>
          </cell>
          <cell r="I1515" t="str">
            <v>Vendor</v>
          </cell>
          <cell r="J1515" t="str">
            <v>Crédito</v>
          </cell>
          <cell r="K1515">
            <v>43125.497986111099</v>
          </cell>
          <cell r="L1515">
            <v>43118.632638888899</v>
          </cell>
          <cell r="M1515">
            <v>43119.533078703702</v>
          </cell>
          <cell r="N1515">
            <v>43119.533078703702</v>
          </cell>
          <cell r="O1515">
            <v>43125.495833333298</v>
          </cell>
          <cell r="X1515">
            <v>688000</v>
          </cell>
          <cell r="AB1515" t="str">
            <v>LC_JCM</v>
          </cell>
          <cell r="AC1515" t="str">
            <v>Peso</v>
          </cell>
        </row>
        <row r="1516">
          <cell r="A1516" t="str">
            <v>CONSTRUASESORIA Y SUPERVISION SA DE CV</v>
          </cell>
          <cell r="B1516" t="str">
            <v>Descalificado</v>
          </cell>
          <cell r="C1516" t="str">
            <v>Luis Miguel Gonzalez Luquez</v>
          </cell>
          <cell r="D1516" t="str">
            <v>Luis Alberto Maldonado Rojo</v>
          </cell>
          <cell r="E1516" t="str">
            <v>Lease</v>
          </cell>
          <cell r="G1516" t="str">
            <v>Tiempo Cliente Expediente</v>
          </cell>
          <cell r="I1516" t="str">
            <v>Contact Center</v>
          </cell>
          <cell r="J1516" t="str">
            <v>Crédito</v>
          </cell>
          <cell r="K1516">
            <v>43143.809699074103</v>
          </cell>
          <cell r="L1516">
            <v>43130.429166666698</v>
          </cell>
          <cell r="M1516">
            <v>43133.5176041667</v>
          </cell>
          <cell r="N1516">
            <v>43133.5176041667</v>
          </cell>
          <cell r="O1516">
            <v>43143.809027777803</v>
          </cell>
          <cell r="X1516">
            <v>2000000</v>
          </cell>
          <cell r="AB1516" t="str">
            <v>ARG_LG</v>
          </cell>
          <cell r="AC1516" t="str">
            <v>Peso</v>
          </cell>
        </row>
        <row r="1517">
          <cell r="A1517" t="str">
            <v>FARSI LOGISTICS, S.A. DE C.V.</v>
          </cell>
          <cell r="B1517" t="str">
            <v>Descalificado</v>
          </cell>
          <cell r="C1517" t="str">
            <v>Claudia Prieto Solorzano</v>
          </cell>
          <cell r="D1517" t="str">
            <v>Brenda Campuzano Hernandez</v>
          </cell>
          <cell r="E1517" t="str">
            <v>Remex</v>
          </cell>
          <cell r="G1517" t="str">
            <v>Tiempo Cliente Expediente</v>
          </cell>
          <cell r="I1517" t="str">
            <v>Canvass</v>
          </cell>
          <cell r="J1517" t="str">
            <v>Crédito</v>
          </cell>
          <cell r="K1517">
            <v>43139.423263888901</v>
          </cell>
          <cell r="L1517">
            <v>43133.504861111098</v>
          </cell>
          <cell r="M1517">
            <v>43139.4241666667</v>
          </cell>
          <cell r="N1517">
            <v>43139.423263888901</v>
          </cell>
          <cell r="X1517">
            <v>1000000</v>
          </cell>
          <cell r="AB1517" t="str">
            <v>ARG_CP</v>
          </cell>
          <cell r="AC1517" t="str">
            <v>Peso</v>
          </cell>
        </row>
        <row r="1518">
          <cell r="A1518" t="str">
            <v>ADAUCTO JOSE SARMIENTOCEBALLOS</v>
          </cell>
          <cell r="B1518" t="str">
            <v>Descalificado</v>
          </cell>
          <cell r="C1518" t="str">
            <v>Marisol Serrano Tapia</v>
          </cell>
          <cell r="D1518" t="str">
            <v>Carlos Alberto Martinez Ramirez</v>
          </cell>
          <cell r="E1518" t="str">
            <v>Loan</v>
          </cell>
          <cell r="G1518" t="str">
            <v>Etapa 0 - PreCalificación</v>
          </cell>
          <cell r="I1518" t="str">
            <v>Canvass</v>
          </cell>
          <cell r="J1518" t="str">
            <v>Crédito</v>
          </cell>
          <cell r="K1518">
            <v>43117.506273148101</v>
          </cell>
          <cell r="L1518">
            <v>43116.40625</v>
          </cell>
          <cell r="M1518">
            <v>43117.506273148101</v>
          </cell>
          <cell r="X1518">
            <v>1</v>
          </cell>
          <cell r="AB1518" t="str">
            <v>SUC_MEX</v>
          </cell>
          <cell r="AC1518" t="str">
            <v>Peso</v>
          </cell>
        </row>
        <row r="1519">
          <cell r="A1519" t="str">
            <v>ALEJANDRO TARELO SAUCEDO</v>
          </cell>
          <cell r="B1519" t="str">
            <v>Descalificado</v>
          </cell>
          <cell r="C1519" t="str">
            <v>Raul Hernández Castrillo</v>
          </cell>
          <cell r="D1519" t="str">
            <v>Raúl Alfaro Morales</v>
          </cell>
          <cell r="E1519" t="str">
            <v>Lease</v>
          </cell>
          <cell r="G1519" t="str">
            <v>Tiempo Cliente Expediente</v>
          </cell>
          <cell r="I1519" t="str">
            <v>Canvass</v>
          </cell>
          <cell r="J1519" t="str">
            <v>Crédito</v>
          </cell>
          <cell r="K1519">
            <v>43138.428761574098</v>
          </cell>
          <cell r="L1519">
            <v>43122.675694444399</v>
          </cell>
          <cell r="M1519">
            <v>43125.629861111098</v>
          </cell>
          <cell r="N1519">
            <v>43138.428182870397</v>
          </cell>
          <cell r="O1519">
            <v>43138.427083333299</v>
          </cell>
          <cell r="R1519">
            <v>43138.425613425898</v>
          </cell>
          <cell r="X1519">
            <v>423607.08</v>
          </cell>
          <cell r="AB1519" t="str">
            <v>LC_JCM</v>
          </cell>
          <cell r="AC1519" t="str">
            <v>Peso</v>
          </cell>
        </row>
        <row r="1520">
          <cell r="A1520" t="str">
            <v>ALFREDO ABRAHAM MENA GEDED</v>
          </cell>
          <cell r="B1520" t="str">
            <v>Descalificado</v>
          </cell>
          <cell r="C1520" t="str">
            <v>Jose de Jesus Aguilar Lozano</v>
          </cell>
          <cell r="D1520" t="str">
            <v>Berenice Montes de Oca Montes de Oca</v>
          </cell>
          <cell r="E1520" t="str">
            <v>Lease</v>
          </cell>
          <cell r="G1520" t="str">
            <v>Etapa 0 - PreCalificación</v>
          </cell>
          <cell r="I1520" t="str">
            <v>Vendor</v>
          </cell>
          <cell r="J1520" t="str">
            <v>Crédito</v>
          </cell>
          <cell r="K1520">
            <v>43125.5001388889</v>
          </cell>
          <cell r="L1520">
            <v>43122.543055555601</v>
          </cell>
          <cell r="M1520">
            <v>43125.5</v>
          </cell>
          <cell r="X1520">
            <v>231000</v>
          </cell>
          <cell r="AB1520" t="str">
            <v>LC_JCM</v>
          </cell>
          <cell r="AC1520" t="str">
            <v>Peso</v>
          </cell>
        </row>
        <row r="1521">
          <cell r="A1521" t="str">
            <v>CECOISA DIGITAL S DE RL DE CV</v>
          </cell>
          <cell r="B1521" t="str">
            <v>Descalificado</v>
          </cell>
          <cell r="C1521" t="str">
            <v>Raúl Hernández Castrillo</v>
          </cell>
          <cell r="D1521" t="str">
            <v>Avril Adriana Sanchez Campuzano</v>
          </cell>
          <cell r="E1521" t="str">
            <v>Lease</v>
          </cell>
          <cell r="G1521" t="str">
            <v>Etapa 1 - Acreditación</v>
          </cell>
          <cell r="I1521" t="str">
            <v>Clientes Recurrentes</v>
          </cell>
          <cell r="J1521" t="str">
            <v>Crédito</v>
          </cell>
          <cell r="K1521">
            <v>43125.414710648103</v>
          </cell>
          <cell r="L1521">
            <v>43122.688888888901</v>
          </cell>
          <cell r="M1521">
            <v>43124.656944444403</v>
          </cell>
          <cell r="N1521">
            <v>43124.664710648103</v>
          </cell>
          <cell r="O1521">
            <v>43124.662499999999</v>
          </cell>
          <cell r="P1521">
            <v>43124.6472222222</v>
          </cell>
          <cell r="Q1521">
            <v>43125.414710648103</v>
          </cell>
          <cell r="R1521">
            <v>43124.662048611099</v>
          </cell>
          <cell r="X1521">
            <v>120000</v>
          </cell>
          <cell r="AB1521" t="str">
            <v>LC_RC</v>
          </cell>
          <cell r="AC1521" t="str">
            <v>Peso</v>
          </cell>
        </row>
        <row r="1522">
          <cell r="A1522" t="str">
            <v>BELUGA DE MEXICO SA DE CV</v>
          </cell>
          <cell r="B1522" t="str">
            <v>Descalificado</v>
          </cell>
          <cell r="C1522" t="str">
            <v>Gil Valencia Angeles</v>
          </cell>
          <cell r="D1522" t="str">
            <v>Fabian Bocanegra Cabrera</v>
          </cell>
          <cell r="E1522" t="str">
            <v>Lease</v>
          </cell>
          <cell r="G1522" t="str">
            <v>Tiempo Cliente Expediente</v>
          </cell>
          <cell r="I1522" t="str">
            <v>Comisionista</v>
          </cell>
          <cell r="J1522" t="str">
            <v>Crédito</v>
          </cell>
          <cell r="K1522">
            <v>43137.707106481503</v>
          </cell>
          <cell r="L1522">
            <v>43132.447916666701</v>
          </cell>
          <cell r="M1522">
            <v>43137.707106481503</v>
          </cell>
          <cell r="N1522">
            <v>43137.707106481503</v>
          </cell>
          <cell r="X1522">
            <v>1000000</v>
          </cell>
          <cell r="AB1522" t="str">
            <v>ARG_GV</v>
          </cell>
          <cell r="AC1522" t="str">
            <v>Peso</v>
          </cell>
        </row>
        <row r="1523">
          <cell r="A1523" t="str">
            <v>Gruas y maquinaria Ordoñez corporativo S de RL de CV</v>
          </cell>
          <cell r="B1523" t="str">
            <v>Descalificado</v>
          </cell>
          <cell r="C1523" t="str">
            <v>Ramon Luna</v>
          </cell>
          <cell r="D1523" t="str">
            <v>Ramon Alberto Luna Torres</v>
          </cell>
          <cell r="E1523" t="str">
            <v>Lease</v>
          </cell>
          <cell r="G1523" t="str">
            <v>Tiempo Cliente Expediente</v>
          </cell>
          <cell r="I1523" t="str">
            <v>Comisionista</v>
          </cell>
          <cell r="J1523" t="str">
            <v>Crédito</v>
          </cell>
          <cell r="K1523">
            <v>43161.7414699074</v>
          </cell>
          <cell r="L1523">
            <v>43131.506249999999</v>
          </cell>
          <cell r="M1523">
            <v>43133.507291666698</v>
          </cell>
          <cell r="N1523">
            <v>43133.507291666698</v>
          </cell>
          <cell r="O1523">
            <v>43161.735416666699</v>
          </cell>
          <cell r="X1523">
            <v>6500000</v>
          </cell>
          <cell r="AB1523" t="str">
            <v>ARG_RL</v>
          </cell>
          <cell r="AC1523" t="str">
            <v>Peso</v>
          </cell>
        </row>
        <row r="1524">
          <cell r="A1524" t="str">
            <v>SECOVIT* SA DE CV</v>
          </cell>
          <cell r="B1524" t="str">
            <v>Descalificado</v>
          </cell>
          <cell r="C1524" t="str">
            <v>Roberto Arredondo Mendez</v>
          </cell>
          <cell r="D1524" t="str">
            <v>Scarlet Teresa Rosas Sosa</v>
          </cell>
          <cell r="E1524" t="str">
            <v>Lease</v>
          </cell>
          <cell r="G1524" t="str">
            <v>Tiempo Cliente Expediente</v>
          </cell>
          <cell r="I1524" t="str">
            <v>Comisionista</v>
          </cell>
          <cell r="J1524" t="str">
            <v>Crédito</v>
          </cell>
          <cell r="K1524">
            <v>43159.642488425903</v>
          </cell>
          <cell r="L1524">
            <v>43131.441666666702</v>
          </cell>
          <cell r="M1524">
            <v>43131.769583333298</v>
          </cell>
          <cell r="N1524">
            <v>43131.770057870403</v>
          </cell>
          <cell r="O1524">
            <v>43159.640972222202</v>
          </cell>
          <cell r="X1524">
            <v>1200000</v>
          </cell>
          <cell r="AB1524" t="str">
            <v>SUC_MEX</v>
          </cell>
          <cell r="AC1524" t="str">
            <v>Peso</v>
          </cell>
        </row>
        <row r="1525">
          <cell r="A1525" t="str">
            <v>TERRADOMUN</v>
          </cell>
          <cell r="B1525" t="str">
            <v>Descalificado</v>
          </cell>
          <cell r="C1525" t="str">
            <v>Gil Valencia Angeles</v>
          </cell>
          <cell r="D1525" t="str">
            <v>Fabian Bocanegra Cabrera</v>
          </cell>
          <cell r="E1525" t="str">
            <v>Lease</v>
          </cell>
          <cell r="G1525" t="str">
            <v>Etapa 0 - PreCalificación</v>
          </cell>
          <cell r="I1525" t="str">
            <v>Comisionista</v>
          </cell>
          <cell r="J1525" t="str">
            <v>Crédito</v>
          </cell>
          <cell r="K1525">
            <v>43130.759826388901</v>
          </cell>
          <cell r="L1525">
            <v>43130.597916666702</v>
          </cell>
          <cell r="M1525">
            <v>43130.759826388901</v>
          </cell>
          <cell r="X1525">
            <v>5000000</v>
          </cell>
          <cell r="AB1525" t="str">
            <v>ARG_GV</v>
          </cell>
          <cell r="AC1525" t="str">
            <v>Peso</v>
          </cell>
        </row>
        <row r="1526">
          <cell r="A1526" t="str">
            <v>CONSTRUCCIONES INDUSTRIALES TAPIA SA DE CV</v>
          </cell>
          <cell r="B1526" t="str">
            <v>Descalificado</v>
          </cell>
          <cell r="C1526" t="str">
            <v>Gil Valencia Angeles</v>
          </cell>
          <cell r="D1526" t="str">
            <v>Fabian Bocanegra Cabrera</v>
          </cell>
          <cell r="E1526" t="str">
            <v>Lease</v>
          </cell>
          <cell r="G1526" t="str">
            <v>Etapa 0 - PreCalificación</v>
          </cell>
          <cell r="I1526" t="str">
            <v>Comisionista</v>
          </cell>
          <cell r="J1526" t="str">
            <v>Crédito</v>
          </cell>
          <cell r="K1526">
            <v>43159.649826388901</v>
          </cell>
          <cell r="L1526">
            <v>43153.579166666699</v>
          </cell>
          <cell r="M1526">
            <v>43159.649826388901</v>
          </cell>
          <cell r="Q1526">
            <v>43159.649826388901</v>
          </cell>
          <cell r="X1526">
            <v>10000000</v>
          </cell>
          <cell r="AB1526" t="str">
            <v>ARG_GV</v>
          </cell>
          <cell r="AC1526" t="str">
            <v>Peso</v>
          </cell>
        </row>
        <row r="1527">
          <cell r="A1527" t="str">
            <v>INGENIERIA EN MAQUINADOS DEL CENTRO SA DE CV</v>
          </cell>
          <cell r="B1527" t="str">
            <v>Descalificado</v>
          </cell>
          <cell r="C1527" t="str">
            <v>Jose de Jesus Aguilar Lozano</v>
          </cell>
          <cell r="D1527" t="str">
            <v>Jesica Anaid Cancino Velasquez</v>
          </cell>
          <cell r="E1527" t="str">
            <v>Lease</v>
          </cell>
          <cell r="G1527" t="str">
            <v>Tiempo Cliente Expediente</v>
          </cell>
          <cell r="I1527" t="str">
            <v>Canvass</v>
          </cell>
          <cell r="J1527" t="str">
            <v>Crédito</v>
          </cell>
          <cell r="K1527">
            <v>43161</v>
          </cell>
          <cell r="L1527">
            <v>43153.438194444403</v>
          </cell>
          <cell r="M1527">
            <v>43158.568043981497</v>
          </cell>
          <cell r="N1527">
            <v>43158.568043981497</v>
          </cell>
          <cell r="O1527">
            <v>43161.4465277778</v>
          </cell>
          <cell r="X1527">
            <v>1</v>
          </cell>
          <cell r="AB1527" t="str">
            <v>LC_JCM</v>
          </cell>
          <cell r="AC1527" t="str">
            <v>Peso</v>
          </cell>
        </row>
        <row r="1528">
          <cell r="A1528" t="str">
            <v>SISTEMAS CONTRA INCENDIO Y AIRE ACONDICIONADO SA DE CV</v>
          </cell>
          <cell r="B1528" t="str">
            <v>Descalificado</v>
          </cell>
          <cell r="C1528" t="str">
            <v>Gloria Alcántar Medina</v>
          </cell>
          <cell r="D1528" t="str">
            <v>Benjamín Loaiza Padilla</v>
          </cell>
          <cell r="E1528" t="str">
            <v>Loan</v>
          </cell>
          <cell r="G1528" t="str">
            <v>Etapa 1 - Acreditación</v>
          </cell>
          <cell r="I1528" t="str">
            <v>Canvass</v>
          </cell>
          <cell r="J1528" t="str">
            <v>Crédito</v>
          </cell>
          <cell r="K1528">
            <v>42480.834398148101</v>
          </cell>
          <cell r="L1528">
            <v>42444.55</v>
          </cell>
          <cell r="M1528">
            <v>42444.736863425896</v>
          </cell>
          <cell r="N1528">
            <v>42444.736863425896</v>
          </cell>
          <cell r="O1528">
            <v>42473.729988425897</v>
          </cell>
          <cell r="P1528">
            <v>42473.730555555601</v>
          </cell>
          <cell r="Q1528">
            <v>42480.834212962996</v>
          </cell>
          <cell r="X1528">
            <v>500000</v>
          </cell>
          <cell r="AB1528" t="str">
            <v>LC_GA</v>
          </cell>
          <cell r="AC1528" t="str">
            <v>Peso</v>
          </cell>
        </row>
        <row r="1529">
          <cell r="A1529" t="str">
            <v>LABORATORIOS ANTEII S.A. DE C.V.</v>
          </cell>
          <cell r="B1529" t="str">
            <v>Descalificado</v>
          </cell>
          <cell r="C1529" t="str">
            <v>Gloria Alcántar Medina</v>
          </cell>
          <cell r="D1529" t="str">
            <v>Paola Chantal Flores Morado</v>
          </cell>
          <cell r="E1529" t="str">
            <v>Credit</v>
          </cell>
          <cell r="F1529" t="str">
            <v>Aprobado</v>
          </cell>
          <cell r="G1529" t="str">
            <v>Tiempo Cliente Formalización</v>
          </cell>
          <cell r="I1529" t="str">
            <v>Canvass</v>
          </cell>
          <cell r="J1529" t="str">
            <v>Rechazado LC</v>
          </cell>
          <cell r="K1529">
            <v>42654.691805555602</v>
          </cell>
          <cell r="L1529">
            <v>42528.456250000003</v>
          </cell>
          <cell r="M1529">
            <v>42528.453472222202</v>
          </cell>
          <cell r="N1529">
            <v>42528.453020833302</v>
          </cell>
          <cell r="O1529">
            <v>42528.4550578704</v>
          </cell>
          <cell r="P1529">
            <v>42528.456250000003</v>
          </cell>
          <cell r="Q1529">
            <v>42542.667256944398</v>
          </cell>
          <cell r="R1529">
            <v>42542.667754629598</v>
          </cell>
          <cell r="S1529">
            <v>42654.694444444402</v>
          </cell>
          <cell r="X1529">
            <v>4000000</v>
          </cell>
          <cell r="AB1529" t="str">
            <v>LC_GA</v>
          </cell>
          <cell r="AC1529" t="str">
            <v>Peso</v>
          </cell>
        </row>
        <row r="1530">
          <cell r="A1530" t="str">
            <v>BRENDA ELISA GONZALEZ DOMINGUEZ</v>
          </cell>
          <cell r="B1530" t="str">
            <v>Descalificado</v>
          </cell>
          <cell r="C1530" t="str">
            <v>JUAN CARLOS MONTERRUBIO</v>
          </cell>
          <cell r="D1530" t="str">
            <v>Alicia Gómez García</v>
          </cell>
          <cell r="E1530" t="str">
            <v>Credit</v>
          </cell>
          <cell r="G1530" t="str">
            <v>Tiempo Cliente Expediente</v>
          </cell>
          <cell r="I1530" t="str">
            <v>Comisionista</v>
          </cell>
          <cell r="J1530" t="str">
            <v>Rechazado LC</v>
          </cell>
          <cell r="K1530">
            <v>42464.731817129599</v>
          </cell>
          <cell r="L1530">
            <v>42409.724305555603</v>
          </cell>
          <cell r="M1530">
            <v>42410.377986111103</v>
          </cell>
          <cell r="N1530">
            <v>42410.377986111103</v>
          </cell>
          <cell r="O1530">
            <v>42464.7319444444</v>
          </cell>
          <cell r="X1530">
            <v>1000000</v>
          </cell>
          <cell r="AB1530" t="str">
            <v>LC_JCM</v>
          </cell>
          <cell r="AC1530" t="str">
            <v>Peso</v>
          </cell>
        </row>
        <row r="1531">
          <cell r="A1531" t="str">
            <v>DESARROLLO E INGENIERIA DE MEXICO, SA DE CV</v>
          </cell>
          <cell r="B1531" t="str">
            <v>Descalificado</v>
          </cell>
          <cell r="C1531" t="str">
            <v>Hector Esquivel Zepeda</v>
          </cell>
          <cell r="D1531" t="str">
            <v>Isaac Villarreal Mora</v>
          </cell>
          <cell r="E1531" t="str">
            <v>Merchant Loan</v>
          </cell>
          <cell r="F1531" t="str">
            <v>Condicionado</v>
          </cell>
          <cell r="G1531" t="str">
            <v>Tiempo Cliente Formalización</v>
          </cell>
          <cell r="I1531" t="str">
            <v>Comisionista</v>
          </cell>
          <cell r="J1531" t="str">
            <v>Rechazado LC</v>
          </cell>
          <cell r="K1531">
            <v>42531.692245370403</v>
          </cell>
          <cell r="L1531">
            <v>42408.665972222203</v>
          </cell>
          <cell r="M1531">
            <v>42408.666863425897</v>
          </cell>
          <cell r="N1531">
            <v>42408.666863425897</v>
          </cell>
          <cell r="O1531">
            <v>42431.534259259301</v>
          </cell>
          <cell r="P1531">
            <v>42431.505555555603</v>
          </cell>
          <cell r="Q1531">
            <v>42458.644178240698</v>
          </cell>
          <cell r="R1531">
            <v>42461.501377314802</v>
          </cell>
          <cell r="S1531">
            <v>42531.694444444402</v>
          </cell>
          <cell r="X1531">
            <v>10000000</v>
          </cell>
          <cell r="AB1531" t="str">
            <v>MULTIPLICA</v>
          </cell>
          <cell r="AC1531" t="str">
            <v>Peso</v>
          </cell>
        </row>
        <row r="1532">
          <cell r="A1532" t="str">
            <v>OMEGA DISEÑO Y CONSTRUCCIONES SA DE CV</v>
          </cell>
          <cell r="B1532" t="str">
            <v>Descalificado</v>
          </cell>
          <cell r="C1532" t="str">
            <v>Raúl Hernández Castrillo</v>
          </cell>
          <cell r="D1532" t="str">
            <v>Angelica Banderas Ochoa</v>
          </cell>
          <cell r="E1532" t="str">
            <v>Lease</v>
          </cell>
          <cell r="F1532" t="str">
            <v>Condicionado</v>
          </cell>
          <cell r="G1532" t="str">
            <v>Tiempo Cliente Formalización</v>
          </cell>
          <cell r="I1532" t="str">
            <v>Comisionista</v>
          </cell>
          <cell r="J1532" t="str">
            <v>Rechazado LC</v>
          </cell>
          <cell r="K1532">
            <v>42426</v>
          </cell>
          <cell r="L1532">
            <v>42403.485416666699</v>
          </cell>
          <cell r="M1532">
            <v>42404.735625000001</v>
          </cell>
          <cell r="N1532">
            <v>42404.735625000001</v>
          </cell>
          <cell r="O1532">
            <v>42418.724976851903</v>
          </cell>
          <cell r="P1532">
            <v>42418.724305555603</v>
          </cell>
          <cell r="Q1532">
            <v>42424.651342592602</v>
          </cell>
          <cell r="R1532">
            <v>42424.651342592602</v>
          </cell>
          <cell r="S1532">
            <v>42426.735416666699</v>
          </cell>
          <cell r="X1532">
            <v>13000000</v>
          </cell>
          <cell r="AB1532" t="str">
            <v>LC_RC</v>
          </cell>
          <cell r="AC1532" t="str">
            <v>Peso</v>
          </cell>
        </row>
        <row r="1533">
          <cell r="A1533" t="str">
            <v>PLAZA AZCAPOTZALCO SA DE CV</v>
          </cell>
          <cell r="B1533" t="str">
            <v>Descalificado</v>
          </cell>
          <cell r="C1533" t="str">
            <v>Gloria Alcántar Medina</v>
          </cell>
          <cell r="D1533" t="str">
            <v>Grisell Herros Olea</v>
          </cell>
          <cell r="E1533" t="str">
            <v>Lease</v>
          </cell>
          <cell r="F1533" t="str">
            <v>Aprobado</v>
          </cell>
          <cell r="G1533" t="str">
            <v>Tiempo Cliente Formalización</v>
          </cell>
          <cell r="I1533" t="str">
            <v>Base de Datos</v>
          </cell>
          <cell r="J1533" t="str">
            <v>Rechazado LC</v>
          </cell>
          <cell r="K1533">
            <v>42461.569293981498</v>
          </cell>
          <cell r="L1533">
            <v>42398.543749999997</v>
          </cell>
          <cell r="M1533">
            <v>42398.543877314798</v>
          </cell>
          <cell r="N1533">
            <v>42398.544918981497</v>
          </cell>
          <cell r="O1533">
            <v>42398.580983796302</v>
          </cell>
          <cell r="P1533">
            <v>42398.5805555556</v>
          </cell>
          <cell r="Q1533">
            <v>42408.660370370402</v>
          </cell>
          <cell r="R1533">
            <v>42408.660370370402</v>
          </cell>
          <cell r="S1533">
            <v>42461.569444444402</v>
          </cell>
          <cell r="X1533">
            <v>15000000</v>
          </cell>
          <cell r="AB1533" t="str">
            <v>LC_GA</v>
          </cell>
          <cell r="AC1533" t="str">
            <v>Peso</v>
          </cell>
        </row>
        <row r="1534">
          <cell r="A1534" t="str">
            <v>Diagnostico por Imagen en Especialidades, S.C.</v>
          </cell>
          <cell r="B1534" t="str">
            <v>Descalificado</v>
          </cell>
          <cell r="C1534" t="str">
            <v>Raúl Hernández Castrillo</v>
          </cell>
          <cell r="D1534" t="str">
            <v>Luz Esperanza Cabañas Campos</v>
          </cell>
          <cell r="E1534" t="str">
            <v>Lease</v>
          </cell>
          <cell r="F1534" t="str">
            <v>Aprobado</v>
          </cell>
          <cell r="G1534" t="str">
            <v>Tiempo Cliente Formalización</v>
          </cell>
          <cell r="I1534" t="str">
            <v>Comisionista</v>
          </cell>
          <cell r="J1534" t="str">
            <v>Rechazado LC</v>
          </cell>
          <cell r="K1534">
            <v>42445.837141203701</v>
          </cell>
          <cell r="L1534">
            <v>42415.4284722222</v>
          </cell>
          <cell r="M1534">
            <v>42416.471331018503</v>
          </cell>
          <cell r="N1534">
            <v>42416.471331018503</v>
          </cell>
          <cell r="O1534">
            <v>42418.713113425903</v>
          </cell>
          <cell r="P1534">
            <v>42418.712500000001</v>
          </cell>
          <cell r="Q1534">
            <v>42422.772291666697</v>
          </cell>
          <cell r="R1534">
            <v>42422.7727662037</v>
          </cell>
          <cell r="S1534">
            <v>42445.338888888902</v>
          </cell>
          <cell r="X1534">
            <v>1</v>
          </cell>
          <cell r="AB1534" t="str">
            <v>LC_RC</v>
          </cell>
          <cell r="AC1534" t="str">
            <v>Peso</v>
          </cell>
        </row>
        <row r="1535">
          <cell r="A1535" t="str">
            <v>Grume de Nuevo Laredo.</v>
          </cell>
          <cell r="B1535" t="str">
            <v>Descalificado</v>
          </cell>
          <cell r="C1535" t="str">
            <v>Raúl Hernández Castrillo</v>
          </cell>
          <cell r="D1535" t="str">
            <v>Luz Esperanza Cabañas Campos</v>
          </cell>
          <cell r="E1535" t="str">
            <v>Lease</v>
          </cell>
          <cell r="G1535" t="str">
            <v>Etapa 1 - Acreditación</v>
          </cell>
          <cell r="I1535" t="str">
            <v>Comisionista</v>
          </cell>
          <cell r="L1535">
            <v>42416.454861111102</v>
          </cell>
          <cell r="M1535">
            <v>42416.458217592597</v>
          </cell>
          <cell r="N1535">
            <v>42416.458252314798</v>
          </cell>
          <cell r="O1535">
            <v>42416.738148148201</v>
          </cell>
          <cell r="P1535">
            <v>42416.737500000003</v>
          </cell>
          <cell r="Q1535">
            <v>42424.821064814802</v>
          </cell>
          <cell r="X1535">
            <v>1</v>
          </cell>
          <cell r="AB1535" t="str">
            <v>LC_RC</v>
          </cell>
          <cell r="AC1535" t="str">
            <v>Peso</v>
          </cell>
        </row>
        <row r="1536">
          <cell r="A1536" t="str">
            <v>GOIMAR, S.A. DE C.V.</v>
          </cell>
          <cell r="B1536" t="str">
            <v>Descalificado</v>
          </cell>
          <cell r="C1536" t="str">
            <v>Carlos Duran García</v>
          </cell>
          <cell r="D1536" t="str">
            <v>Julio Ramirez Gonzalez</v>
          </cell>
          <cell r="E1536" t="str">
            <v>Loan</v>
          </cell>
          <cell r="F1536" t="str">
            <v>Aprobado</v>
          </cell>
          <cell r="G1536" t="str">
            <v>Tiempo Cliente Formalización</v>
          </cell>
          <cell r="I1536" t="str">
            <v>Canvass</v>
          </cell>
          <cell r="J1536" t="str">
            <v>Rechazado LC</v>
          </cell>
          <cell r="K1536">
            <v>42460.445381944402</v>
          </cell>
          <cell r="L1536">
            <v>42404.746527777803</v>
          </cell>
          <cell r="M1536">
            <v>42404.747222222199</v>
          </cell>
          <cell r="N1536">
            <v>42404.747222222199</v>
          </cell>
          <cell r="O1536">
            <v>42405.561793981498</v>
          </cell>
          <cell r="P1536">
            <v>42405.561111111099</v>
          </cell>
          <cell r="Q1536">
            <v>42415.660555555602</v>
          </cell>
          <cell r="R1536">
            <v>42415.661689814799</v>
          </cell>
          <cell r="S1536">
            <v>42460.445138888899</v>
          </cell>
          <cell r="X1536">
            <v>76000000</v>
          </cell>
          <cell r="AB1536" t="str">
            <v>ARG_CD</v>
          </cell>
          <cell r="AC1536" t="str">
            <v>Peso</v>
          </cell>
        </row>
        <row r="1537">
          <cell r="A1537" t="str">
            <v>RAYMUNDO RODRIGO JUAREZ PERALTA</v>
          </cell>
          <cell r="B1537" t="str">
            <v>Descalificado</v>
          </cell>
          <cell r="C1537" t="str">
            <v>Hector Esquivel Zepeda</v>
          </cell>
          <cell r="D1537" t="str">
            <v>Marco Polo Sandoval Hernández</v>
          </cell>
          <cell r="E1537" t="str">
            <v>Franquiciatario</v>
          </cell>
          <cell r="F1537" t="str">
            <v>Aprobado</v>
          </cell>
          <cell r="G1537" t="str">
            <v>Tiempo Cliente Formalización</v>
          </cell>
          <cell r="I1537" t="str">
            <v>Canvass</v>
          </cell>
          <cell r="J1537" t="str">
            <v>Rechazado LC</v>
          </cell>
          <cell r="K1537">
            <v>42461.6579166667</v>
          </cell>
          <cell r="L1537">
            <v>42405.743750000001</v>
          </cell>
          <cell r="M1537">
            <v>42405.744363425903</v>
          </cell>
          <cell r="N1537">
            <v>42405.744548611103</v>
          </cell>
          <cell r="O1537">
            <v>42410.732476851903</v>
          </cell>
          <cell r="P1537">
            <v>42410.7319444444</v>
          </cell>
          <cell r="Q1537">
            <v>42410.751562500001</v>
          </cell>
          <cell r="R1537">
            <v>42410.752222222203</v>
          </cell>
          <cell r="S1537">
            <v>42527.779166666704</v>
          </cell>
          <cell r="X1537">
            <v>450000</v>
          </cell>
          <cell r="AB1537" t="str">
            <v>LC_HE</v>
          </cell>
          <cell r="AC1537" t="str">
            <v>Peso</v>
          </cell>
        </row>
        <row r="1538">
          <cell r="A1538" t="str">
            <v>GRUPO SAIMAR, SA DE CV</v>
          </cell>
          <cell r="B1538" t="str">
            <v>Descalificado</v>
          </cell>
          <cell r="C1538" t="str">
            <v>Hector Esquivel Zepeda</v>
          </cell>
          <cell r="D1538" t="str">
            <v>Isaac Villarreal Mora</v>
          </cell>
          <cell r="E1538" t="str">
            <v>Loan</v>
          </cell>
          <cell r="G1538" t="str">
            <v>Tiempo Cliente Expediente</v>
          </cell>
          <cell r="I1538" t="str">
            <v>Comisionista</v>
          </cell>
          <cell r="J1538" t="str">
            <v>Rechazado LC</v>
          </cell>
          <cell r="K1538">
            <v>42429.701805555596</v>
          </cell>
          <cell r="L1538">
            <v>42408.731249999997</v>
          </cell>
          <cell r="M1538">
            <v>42410.379444444399</v>
          </cell>
          <cell r="N1538">
            <v>42410.379444444399</v>
          </cell>
          <cell r="O1538">
            <v>42429.701388888898</v>
          </cell>
          <cell r="X1538">
            <v>30000000</v>
          </cell>
          <cell r="AB1538" t="str">
            <v>MULTIPLICA</v>
          </cell>
          <cell r="AC1538" t="str">
            <v>Peso</v>
          </cell>
        </row>
        <row r="1539">
          <cell r="A1539" t="str">
            <v>SUMINISTROS Y HERRAMIENTAS DE PRECISION SAN ANTONIO SA DE CV</v>
          </cell>
          <cell r="B1539" t="str">
            <v>Descalificado</v>
          </cell>
          <cell r="C1539" t="str">
            <v>Gloria Alcántar Medina</v>
          </cell>
          <cell r="D1539" t="str">
            <v>Grisell Herros Olea</v>
          </cell>
          <cell r="E1539" t="str">
            <v>Lease</v>
          </cell>
          <cell r="G1539" t="str">
            <v>Etapa 1 - Acreditación</v>
          </cell>
          <cell r="I1539" t="str">
            <v>Comisionista</v>
          </cell>
          <cell r="J1539" t="str">
            <v>Rechazado LC</v>
          </cell>
          <cell r="K1539">
            <v>42418.770162036999</v>
          </cell>
          <cell r="L1539">
            <v>42411.440972222197</v>
          </cell>
          <cell r="M1539">
            <v>42415.666516203702</v>
          </cell>
          <cell r="N1539">
            <v>42415.667268518497</v>
          </cell>
          <cell r="O1539">
            <v>42418.653310185196</v>
          </cell>
          <cell r="P1539">
            <v>42418.652777777803</v>
          </cell>
          <cell r="Q1539">
            <v>42418.769942129598</v>
          </cell>
          <cell r="X1539">
            <v>1</v>
          </cell>
          <cell r="AC1539" t="str">
            <v>Peso</v>
          </cell>
        </row>
        <row r="1540">
          <cell r="A1540" t="str">
            <v>LA PERSEVERANCIA DEL VALLE DE TEHUACÁN S.A. DE C.V. S.F.P</v>
          </cell>
          <cell r="B1540" t="str">
            <v>Descalificado</v>
          </cell>
          <cell r="C1540" t="str">
            <v>Raúl Hernández Castrillo</v>
          </cell>
          <cell r="D1540" t="str">
            <v>Angelica Banderas Ochoa</v>
          </cell>
          <cell r="E1540" t="str">
            <v>Credit</v>
          </cell>
          <cell r="F1540" t="str">
            <v>Aprobado</v>
          </cell>
          <cell r="G1540" t="str">
            <v>Tiempo Cliente Formalización</v>
          </cell>
          <cell r="I1540" t="str">
            <v>Clientes Recurrentes</v>
          </cell>
          <cell r="J1540" t="str">
            <v>Rechazado LC</v>
          </cell>
          <cell r="K1540">
            <v>42557.511481481502</v>
          </cell>
          <cell r="L1540">
            <v>42423.753472222197</v>
          </cell>
          <cell r="M1540">
            <v>42424.568912037001</v>
          </cell>
          <cell r="N1540">
            <v>42424.568912037001</v>
          </cell>
          <cell r="O1540">
            <v>42425.870347222197</v>
          </cell>
          <cell r="P1540">
            <v>42425.870138888902</v>
          </cell>
          <cell r="Q1540">
            <v>42445.820937500001</v>
          </cell>
          <cell r="R1540">
            <v>42445.820937500001</v>
          </cell>
          <cell r="X1540">
            <v>500000</v>
          </cell>
          <cell r="AB1540" t="str">
            <v>LC_RC</v>
          </cell>
          <cell r="AC1540" t="str">
            <v>Peso</v>
          </cell>
        </row>
        <row r="1541">
          <cell r="A1541" t="str">
            <v>CORPORACION DE SEGUROS AGENTES PROFESIONALES 02 AGENTE DE SEGUROS, SA DE CV</v>
          </cell>
          <cell r="B1541" t="str">
            <v>Descalificado</v>
          </cell>
          <cell r="D1541" t="str">
            <v>Obed Fernandez Marin</v>
          </cell>
          <cell r="E1541" t="str">
            <v>Lease</v>
          </cell>
          <cell r="G1541" t="str">
            <v>Etapa 0 - PreCalificación</v>
          </cell>
          <cell r="I1541" t="str">
            <v>Comisionista</v>
          </cell>
          <cell r="L1541">
            <v>42458.412499999999</v>
          </cell>
          <cell r="M1541">
            <v>42458.718182870398</v>
          </cell>
          <cell r="X1541">
            <v>1</v>
          </cell>
          <cell r="AB1541" t="str">
            <v>ARG_CD</v>
          </cell>
          <cell r="AC1541" t="str">
            <v>Peso</v>
          </cell>
        </row>
        <row r="1542">
          <cell r="A1542" t="str">
            <v>FERNANDO REYES MUÑOZ</v>
          </cell>
          <cell r="B1542" t="str">
            <v>Descalificado</v>
          </cell>
          <cell r="D1542" t="str">
            <v>Obed Fernandez Marin</v>
          </cell>
          <cell r="E1542" t="str">
            <v>Credit</v>
          </cell>
          <cell r="F1542" t="str">
            <v>Condicionado</v>
          </cell>
          <cell r="G1542" t="str">
            <v>Tiempo Cliente Formalización</v>
          </cell>
          <cell r="I1542" t="str">
            <v>Canvass</v>
          </cell>
          <cell r="J1542" t="str">
            <v>Rechazado LC</v>
          </cell>
          <cell r="K1542">
            <v>42857.079803240696</v>
          </cell>
          <cell r="L1542">
            <v>42759.722222222197</v>
          </cell>
          <cell r="M1542">
            <v>42762.786851851903</v>
          </cell>
          <cell r="N1542">
            <v>42762.786851851903</v>
          </cell>
          <cell r="O1542">
            <v>42765.486238425903</v>
          </cell>
          <cell r="P1542">
            <v>42765.485416666699</v>
          </cell>
          <cell r="Q1542">
            <v>42769.660856481503</v>
          </cell>
          <cell r="R1542">
            <v>42769.660856481503</v>
          </cell>
          <cell r="S1542">
            <v>42857.579166666699</v>
          </cell>
          <cell r="X1542">
            <v>2000000</v>
          </cell>
          <cell r="AB1542" t="str">
            <v>ARG_RL</v>
          </cell>
          <cell r="AC1542" t="str">
            <v>Peso</v>
          </cell>
        </row>
        <row r="1543">
          <cell r="A1543" t="str">
            <v>OPERATIVO EVENPLAN, S.C.</v>
          </cell>
          <cell r="B1543" t="str">
            <v>Descalificado</v>
          </cell>
          <cell r="D1543" t="str">
            <v>Obed Fernandez Marin</v>
          </cell>
          <cell r="E1543" t="str">
            <v>Lease</v>
          </cell>
          <cell r="G1543" t="str">
            <v>Tiempo Cliente Expediente</v>
          </cell>
          <cell r="I1543" t="str">
            <v>Canvass</v>
          </cell>
          <cell r="J1543" t="str">
            <v>Crédito</v>
          </cell>
          <cell r="K1543">
            <v>42979.682326388902</v>
          </cell>
          <cell r="L1543">
            <v>42912.692361111098</v>
          </cell>
          <cell r="M1543">
            <v>42920.571006944403</v>
          </cell>
          <cell r="N1543">
            <v>42923.870023148098</v>
          </cell>
          <cell r="O1543">
            <v>42979.681250000001</v>
          </cell>
          <cell r="X1543">
            <v>1</v>
          </cell>
          <cell r="AB1543" t="str">
            <v>ARG_CD</v>
          </cell>
          <cell r="AC1543" t="str">
            <v>Peso</v>
          </cell>
        </row>
        <row r="1544">
          <cell r="A1544" t="str">
            <v>SSAIO SOLUTIONS* SA. DE CV.</v>
          </cell>
          <cell r="B1544" t="str">
            <v>Descalificado</v>
          </cell>
          <cell r="C1544" t="str">
            <v>Raúl Hernández Castrillo</v>
          </cell>
          <cell r="D1544" t="str">
            <v>Angelica Banderas Ochoa</v>
          </cell>
          <cell r="E1544" t="str">
            <v>Credit</v>
          </cell>
          <cell r="G1544" t="str">
            <v>Etapa 0 - PreCalificación</v>
          </cell>
          <cell r="I1544" t="str">
            <v>Canvass</v>
          </cell>
          <cell r="J1544" t="str">
            <v>Crédito</v>
          </cell>
          <cell r="K1544">
            <v>42961.794328703698</v>
          </cell>
          <cell r="L1544">
            <v>42951.715277777803</v>
          </cell>
          <cell r="M1544">
            <v>42961.794328703698</v>
          </cell>
          <cell r="X1544">
            <v>1</v>
          </cell>
          <cell r="AB1544" t="str">
            <v>ARG_OR</v>
          </cell>
          <cell r="AC1544" t="str">
            <v>Peso</v>
          </cell>
        </row>
        <row r="1545">
          <cell r="A1545" t="str">
            <v>SERVICIO DE GASOLINERÍA BADILLO LLITERAS, S.A. DE C.V.</v>
          </cell>
          <cell r="B1545" t="str">
            <v>Descalificado</v>
          </cell>
          <cell r="C1545" t="str">
            <v>Juan Carlos Monterrubio</v>
          </cell>
          <cell r="D1545" t="str">
            <v>Jesica Anaid Cancino Velasquez</v>
          </cell>
          <cell r="E1545" t="str">
            <v>Credit</v>
          </cell>
          <cell r="G1545" t="str">
            <v>Etapa 0 - PreCalificación</v>
          </cell>
          <cell r="I1545" t="str">
            <v>Contact Center</v>
          </cell>
          <cell r="J1545" t="str">
            <v>Rechazado LC</v>
          </cell>
          <cell r="K1545">
            <v>42727.500474537002</v>
          </cell>
          <cell r="L1545">
            <v>42714.667361111096</v>
          </cell>
          <cell r="M1545">
            <v>42727.500474537002</v>
          </cell>
          <cell r="X1545">
            <v>2000000</v>
          </cell>
          <cell r="AB1545" t="str">
            <v>ARG_LG</v>
          </cell>
          <cell r="AC1545" t="str">
            <v>Peso</v>
          </cell>
        </row>
        <row r="1546">
          <cell r="A1546" t="str">
            <v>EQUIPOS Y TRANSPORTES ESPECIALIZADOS AURIGA SA DE CV</v>
          </cell>
          <cell r="B1546" t="str">
            <v>Descalificado</v>
          </cell>
          <cell r="C1546" t="str">
            <v>Carlos Rivero</v>
          </cell>
          <cell r="D1546" t="str">
            <v>Mari Carmen Campos Ibañez</v>
          </cell>
          <cell r="E1546" t="str">
            <v>Credit</v>
          </cell>
          <cell r="G1546" t="str">
            <v>Tiempo Cliente Expediente</v>
          </cell>
          <cell r="I1546" t="str">
            <v>Canvass</v>
          </cell>
          <cell r="J1546" t="str">
            <v>Crédito</v>
          </cell>
          <cell r="K1546">
            <v>42727.039884259299</v>
          </cell>
          <cell r="L1546">
            <v>42668.427777777797</v>
          </cell>
          <cell r="M1546">
            <v>42678.826921296299</v>
          </cell>
          <cell r="N1546">
            <v>42678.826921296299</v>
          </cell>
          <cell r="O1546">
            <v>42727.043055555601</v>
          </cell>
          <cell r="X1546">
            <v>30000000</v>
          </cell>
          <cell r="AB1546" t="str">
            <v>ARG_CR</v>
          </cell>
          <cell r="AC1546" t="str">
            <v>Peso</v>
          </cell>
        </row>
        <row r="1547">
          <cell r="A1547" t="str">
            <v>TELECOMUNICACION VM DE MEXICO, SA DE CV</v>
          </cell>
          <cell r="B1547" t="str">
            <v>Descalificado</v>
          </cell>
          <cell r="C1547" t="str">
            <v>Raúl Hernández Castrillo</v>
          </cell>
          <cell r="D1547" t="str">
            <v>Angelica Banderas Ochoa</v>
          </cell>
          <cell r="E1547" t="str">
            <v>Lease</v>
          </cell>
          <cell r="G1547" t="str">
            <v>Tiempo Cliente Expediente</v>
          </cell>
          <cell r="I1547" t="str">
            <v>Contact Center</v>
          </cell>
          <cell r="J1547" t="str">
            <v>Crédito</v>
          </cell>
          <cell r="K1547">
            <v>42444.817037036999</v>
          </cell>
          <cell r="L1547">
            <v>42430.591666666704</v>
          </cell>
          <cell r="M1547">
            <v>42444.816134259301</v>
          </cell>
          <cell r="N1547">
            <v>42444.8175694444</v>
          </cell>
          <cell r="O1547">
            <v>42444.319444444402</v>
          </cell>
          <cell r="X1547">
            <v>3000000</v>
          </cell>
          <cell r="AB1547" t="str">
            <v>LC_RC</v>
          </cell>
          <cell r="AC1547" t="str">
            <v>Peso</v>
          </cell>
        </row>
        <row r="1548">
          <cell r="A1548" t="str">
            <v>GRUPO SUTGOL SA DE CV</v>
          </cell>
          <cell r="B1548" t="str">
            <v>Descalificado</v>
          </cell>
          <cell r="C1548" t="str">
            <v>Gloria Alcántar Medina</v>
          </cell>
          <cell r="D1548" t="str">
            <v>Benjamín Loaiza Padilla</v>
          </cell>
          <cell r="E1548" t="str">
            <v>Loan</v>
          </cell>
          <cell r="G1548" t="str">
            <v>Etapa 0 - PreCalificación</v>
          </cell>
          <cell r="I1548" t="str">
            <v>Comisionista</v>
          </cell>
          <cell r="J1548" t="str">
            <v>Rechazado LC</v>
          </cell>
          <cell r="K1548">
            <v>42430.378553240698</v>
          </cell>
          <cell r="L1548">
            <v>42424.827777777798</v>
          </cell>
          <cell r="M1548">
            <v>42430.377256944397</v>
          </cell>
          <cell r="X1548">
            <v>3200000</v>
          </cell>
          <cell r="AC1548" t="str">
            <v>Peso</v>
          </cell>
        </row>
        <row r="1549">
          <cell r="A1549" t="str">
            <v>TELCO TEXTIL S.A DE C.V</v>
          </cell>
          <cell r="B1549" t="str">
            <v>Descalificado</v>
          </cell>
          <cell r="C1549" t="str">
            <v>Gloria Alcántar Medina</v>
          </cell>
          <cell r="D1549" t="str">
            <v>Karime Dánae Cazares Zepeda</v>
          </cell>
          <cell r="E1549" t="str">
            <v>Lease</v>
          </cell>
          <cell r="G1549" t="str">
            <v>Etapa 1 - Acreditación</v>
          </cell>
          <cell r="I1549" t="str">
            <v>Canvass</v>
          </cell>
          <cell r="L1549">
            <v>42720.702777777798</v>
          </cell>
          <cell r="M1549">
            <v>42720.702280092599</v>
          </cell>
          <cell r="N1549">
            <v>42720.702430555597</v>
          </cell>
          <cell r="P1549">
            <v>42720.730555555601</v>
          </cell>
          <cell r="Q1549">
            <v>42730.9824884259</v>
          </cell>
          <cell r="X1549">
            <v>13000000</v>
          </cell>
          <cell r="AB1549" t="str">
            <v>LC_GA</v>
          </cell>
          <cell r="AC1549" t="str">
            <v>Peso</v>
          </cell>
        </row>
        <row r="1550">
          <cell r="A1550" t="str">
            <v>LETICIA GALLEGOS PEREZ</v>
          </cell>
          <cell r="B1550" t="str">
            <v>Descalificado</v>
          </cell>
          <cell r="C1550" t="str">
            <v>Hector Esquivel Zepeda</v>
          </cell>
          <cell r="D1550" t="str">
            <v>Abel Adrian Perez Hernandez</v>
          </cell>
          <cell r="E1550" t="str">
            <v>Lease</v>
          </cell>
          <cell r="F1550" t="str">
            <v>Aprobado</v>
          </cell>
          <cell r="G1550" t="str">
            <v>Tiempo Cliente Formalización</v>
          </cell>
          <cell r="I1550" t="str">
            <v>Canvass</v>
          </cell>
          <cell r="J1550" t="str">
            <v>Rechazado LC</v>
          </cell>
          <cell r="K1550">
            <v>42620.560011574104</v>
          </cell>
          <cell r="L1550">
            <v>42537.6652777778</v>
          </cell>
          <cell r="M1550">
            <v>42537.660138888903</v>
          </cell>
          <cell r="N1550">
            <v>42537.660138888903</v>
          </cell>
          <cell r="O1550">
            <v>42537.663483796299</v>
          </cell>
          <cell r="P1550">
            <v>42537.6652777778</v>
          </cell>
          <cell r="Q1550">
            <v>42541.586006944402</v>
          </cell>
          <cell r="R1550">
            <v>42541.586446759298</v>
          </cell>
          <cell r="S1550">
            <v>42620.561805555597</v>
          </cell>
          <cell r="X1550">
            <v>6955200</v>
          </cell>
          <cell r="AB1550" t="str">
            <v>LC_HE</v>
          </cell>
          <cell r="AC1550" t="str">
            <v>Peso</v>
          </cell>
        </row>
        <row r="1551">
          <cell r="A1551" t="str">
            <v>TECNO INSPEC SA DE CV</v>
          </cell>
          <cell r="B1551" t="str">
            <v>Descalificado</v>
          </cell>
          <cell r="C1551" t="str">
            <v>Raúl Hernández Castrillo</v>
          </cell>
          <cell r="D1551" t="str">
            <v>Angelica Banderas Ochoa</v>
          </cell>
          <cell r="E1551" t="str">
            <v>Merchant Loan</v>
          </cell>
          <cell r="G1551" t="str">
            <v>Tiempo Cliente Expediente</v>
          </cell>
          <cell r="I1551" t="str">
            <v>Comisionista</v>
          </cell>
          <cell r="J1551" t="str">
            <v>Rechazado LC</v>
          </cell>
          <cell r="K1551">
            <v>42461.491157407399</v>
          </cell>
          <cell r="L1551">
            <v>42376.578472222202</v>
          </cell>
          <cell r="M1551">
            <v>42377.726226851897</v>
          </cell>
          <cell r="N1551">
            <v>42377.726226851897</v>
          </cell>
          <cell r="X1551">
            <v>1</v>
          </cell>
          <cell r="AB1551" t="str">
            <v>LC_RC</v>
          </cell>
          <cell r="AC1551" t="str">
            <v>Peso</v>
          </cell>
        </row>
        <row r="1552">
          <cell r="A1552" t="str">
            <v>FILMES TIBURON S.A. DE C.V.</v>
          </cell>
          <cell r="B1552" t="str">
            <v>Descalificado</v>
          </cell>
          <cell r="C1552" t="str">
            <v>Gloria Alcántar Medina</v>
          </cell>
          <cell r="D1552" t="str">
            <v>Paola Chantal Flores Morado</v>
          </cell>
          <cell r="E1552" t="str">
            <v>Credit</v>
          </cell>
          <cell r="G1552" t="str">
            <v>Etapa 1 - Acreditación</v>
          </cell>
          <cell r="I1552" t="str">
            <v>Comisionista</v>
          </cell>
          <cell r="J1552" t="str">
            <v>Crédito</v>
          </cell>
          <cell r="K1552">
            <v>42409.538078703699</v>
          </cell>
          <cell r="L1552">
            <v>42388.5493055556</v>
          </cell>
          <cell r="M1552">
            <v>42388.708310185197</v>
          </cell>
          <cell r="N1552">
            <v>42388.708344907398</v>
          </cell>
          <cell r="O1552">
            <v>42402.737997685203</v>
          </cell>
          <cell r="P1552">
            <v>42402.737500000003</v>
          </cell>
          <cell r="Q1552">
            <v>42409.538819444402</v>
          </cell>
          <cell r="X1552">
            <v>1500000</v>
          </cell>
          <cell r="AC1552" t="str">
            <v>Peso</v>
          </cell>
        </row>
        <row r="1553">
          <cell r="A1553" t="str">
            <v>FABRICA DE SANDALIAS SA DE CV</v>
          </cell>
          <cell r="B1553" t="str">
            <v>Descalificado</v>
          </cell>
          <cell r="C1553" t="str">
            <v>Hector Esquivel Zepeda</v>
          </cell>
          <cell r="D1553" t="str">
            <v>Abel Adrian Perez Hernandez</v>
          </cell>
          <cell r="E1553" t="str">
            <v>Lease</v>
          </cell>
          <cell r="G1553" t="str">
            <v>Etapa 1 - Acreditación</v>
          </cell>
          <cell r="I1553" t="str">
            <v>Comisionista</v>
          </cell>
          <cell r="J1553" t="str">
            <v>Rechazado LC</v>
          </cell>
          <cell r="K1553">
            <v>42380.566168981502</v>
          </cell>
          <cell r="L1553">
            <v>42375.584027777797</v>
          </cell>
          <cell r="M1553">
            <v>42375.690659722197</v>
          </cell>
          <cell r="N1553">
            <v>42375.690659722197</v>
          </cell>
          <cell r="O1553">
            <v>42377.5232986111</v>
          </cell>
          <cell r="P1553">
            <v>42377.522916666698</v>
          </cell>
          <cell r="Q1553">
            <v>42380.564861111103</v>
          </cell>
          <cell r="X1553">
            <v>8000000</v>
          </cell>
          <cell r="AB1553" t="str">
            <v>MULTIPLICA</v>
          </cell>
          <cell r="AC1553" t="str">
            <v>Peso</v>
          </cell>
        </row>
        <row r="1554">
          <cell r="A1554" t="str">
            <v>GRUPO GL CONSTRUCCIONES Y PROMOCIONES, S.A. DE C.V.</v>
          </cell>
          <cell r="B1554" t="str">
            <v>Descalificado</v>
          </cell>
          <cell r="C1554" t="str">
            <v>Hector Esquivel Zepeda</v>
          </cell>
          <cell r="D1554" t="str">
            <v>Isaac Villarreal Mora</v>
          </cell>
          <cell r="E1554" t="str">
            <v>Loan</v>
          </cell>
          <cell r="G1554" t="str">
            <v>Etapa 1 - Acreditación</v>
          </cell>
          <cell r="I1554" t="str">
            <v>Comisionista</v>
          </cell>
          <cell r="J1554" t="str">
            <v>Rechazado LC</v>
          </cell>
          <cell r="K1554">
            <v>42391.747777777797</v>
          </cell>
          <cell r="L1554">
            <v>42375.525694444397</v>
          </cell>
          <cell r="M1554">
            <v>42375.699097222197</v>
          </cell>
          <cell r="N1554">
            <v>42375.698460648098</v>
          </cell>
          <cell r="O1554">
            <v>42389.527372685203</v>
          </cell>
          <cell r="P1554">
            <v>42389.525000000001</v>
          </cell>
          <cell r="Q1554">
            <v>42391.747094907398</v>
          </cell>
          <cell r="X1554">
            <v>3600000</v>
          </cell>
          <cell r="AB1554" t="str">
            <v>FR_QRO_MRG INMOBILIARIA</v>
          </cell>
          <cell r="AC1554" t="str">
            <v>Peso</v>
          </cell>
        </row>
        <row r="1555">
          <cell r="A1555" t="str">
            <v>YSAAC BENJAMIN FLORES VAZQUEZ</v>
          </cell>
          <cell r="B1555" t="str">
            <v>Descalificado</v>
          </cell>
          <cell r="C1555" t="str">
            <v>Raúl Hernández Castrillo</v>
          </cell>
          <cell r="D1555" t="str">
            <v>Angelica Banderas Ochoa</v>
          </cell>
          <cell r="E1555" t="str">
            <v>Lease</v>
          </cell>
          <cell r="G1555" t="str">
            <v>Tiempo Cliente Expediente</v>
          </cell>
          <cell r="I1555" t="str">
            <v>Comisionista</v>
          </cell>
          <cell r="J1555" t="str">
            <v>Cliente</v>
          </cell>
          <cell r="K1555">
            <v>42394.7487847222</v>
          </cell>
          <cell r="L1555">
            <v>42377.454166666699</v>
          </cell>
          <cell r="M1555">
            <v>42377.729513888902</v>
          </cell>
          <cell r="N1555">
            <v>42377.729513888902</v>
          </cell>
          <cell r="O1555">
            <v>42394.747916666704</v>
          </cell>
          <cell r="X1555">
            <v>371048</v>
          </cell>
          <cell r="AB1555" t="str">
            <v>LC_RC</v>
          </cell>
          <cell r="AC1555" t="str">
            <v>Peso</v>
          </cell>
        </row>
        <row r="1556">
          <cell r="A1556" t="str">
            <v>JUAN OVIEDO BERNAL</v>
          </cell>
          <cell r="B1556" t="str">
            <v>Descalificado</v>
          </cell>
          <cell r="C1556" t="str">
            <v>Raúl Hernández Castrillo</v>
          </cell>
          <cell r="D1556" t="str">
            <v>Luz Esperanza Cabañas Campos</v>
          </cell>
          <cell r="E1556" t="str">
            <v>Credit</v>
          </cell>
          <cell r="G1556" t="str">
            <v>Tiempo Cliente Expediente</v>
          </cell>
          <cell r="I1556" t="str">
            <v>Contact Center</v>
          </cell>
          <cell r="J1556" t="str">
            <v>Rechazado LC</v>
          </cell>
          <cell r="K1556">
            <v>42461.494780092602</v>
          </cell>
          <cell r="L1556">
            <v>42446.65625</v>
          </cell>
          <cell r="M1556">
            <v>42451.850150462997</v>
          </cell>
          <cell r="N1556">
            <v>42451.8502546296</v>
          </cell>
          <cell r="O1556">
            <v>42465.838888888902</v>
          </cell>
          <cell r="X1556">
            <v>3000000</v>
          </cell>
          <cell r="AB1556" t="str">
            <v>LC_RC</v>
          </cell>
          <cell r="AC1556" t="str">
            <v>Peso</v>
          </cell>
        </row>
        <row r="1557">
          <cell r="A1557" t="str">
            <v>CORRUGADOS Y EMPAQUES COLON</v>
          </cell>
          <cell r="B1557" t="str">
            <v>Descalificado</v>
          </cell>
          <cell r="C1557" t="str">
            <v>Raúl Hernández Castrillo</v>
          </cell>
          <cell r="D1557" t="str">
            <v>Luz Esperanza Cabañas Campos</v>
          </cell>
          <cell r="E1557" t="str">
            <v>Credit</v>
          </cell>
          <cell r="G1557" t="str">
            <v>Etapa 0 - PreCalificación</v>
          </cell>
          <cell r="I1557" t="str">
            <v>Contact Center</v>
          </cell>
          <cell r="J1557" t="str">
            <v>Rechazado LC</v>
          </cell>
          <cell r="K1557">
            <v>42402.779814814799</v>
          </cell>
          <cell r="L1557">
            <v>42397.385416666701</v>
          </cell>
          <cell r="M1557">
            <v>42402.779814814799</v>
          </cell>
          <cell r="X1557">
            <v>3866549</v>
          </cell>
          <cell r="AC1557" t="str">
            <v>Peso</v>
          </cell>
        </row>
        <row r="1558">
          <cell r="A1558" t="str">
            <v>4E DE MEXICO S A DE C.V</v>
          </cell>
          <cell r="B1558" t="str">
            <v>Descalificado</v>
          </cell>
          <cell r="C1558" t="str">
            <v>Prizila Ramos Muñiz</v>
          </cell>
          <cell r="D1558" t="str">
            <v>Adriana Ixshel Cortes Salazar</v>
          </cell>
          <cell r="E1558" t="str">
            <v>Factoring</v>
          </cell>
          <cell r="G1558" t="str">
            <v>Etapa 1 - Acreditación</v>
          </cell>
          <cell r="I1558" t="str">
            <v>Comisionista</v>
          </cell>
          <cell r="J1558" t="str">
            <v>Rechazado LC</v>
          </cell>
          <cell r="K1558">
            <v>42440.532164351898</v>
          </cell>
          <cell r="L1558">
            <v>42440.526388888902</v>
          </cell>
          <cell r="M1558">
            <v>42440.527337963002</v>
          </cell>
          <cell r="N1558">
            <v>42440.527361111097</v>
          </cell>
          <cell r="O1558">
            <v>42440.532233796301</v>
          </cell>
          <cell r="P1558">
            <v>42440.526388888902</v>
          </cell>
          <cell r="Q1558">
            <v>42440.532164351898</v>
          </cell>
          <cell r="X1558">
            <v>350000</v>
          </cell>
          <cell r="AC1558" t="str">
            <v>Peso</v>
          </cell>
        </row>
        <row r="1559">
          <cell r="A1559" t="str">
            <v>M TRES DESARROLLADORA, S.A. DE C.V.</v>
          </cell>
          <cell r="B1559" t="str">
            <v>Descalificado</v>
          </cell>
          <cell r="C1559" t="str">
            <v>Raúl Hernández Castrillo</v>
          </cell>
          <cell r="D1559" t="str">
            <v>Rosa Guadalupe Santiago Hernández</v>
          </cell>
          <cell r="E1559" t="str">
            <v>Lease</v>
          </cell>
          <cell r="G1559" t="str">
            <v>Etapa 1 - Acreditación</v>
          </cell>
          <cell r="I1559" t="str">
            <v>Comisionista</v>
          </cell>
          <cell r="J1559" t="str">
            <v>Crédito</v>
          </cell>
          <cell r="K1559">
            <v>42387.718460648102</v>
          </cell>
          <cell r="L1559">
            <v>42382.430555555598</v>
          </cell>
          <cell r="M1559">
            <v>42382.431608796302</v>
          </cell>
          <cell r="N1559">
            <v>42382.4316203704</v>
          </cell>
          <cell r="O1559">
            <v>42382.441516203697</v>
          </cell>
          <cell r="P1559">
            <v>42382.440972222197</v>
          </cell>
          <cell r="Q1559">
            <v>42387.718310185199</v>
          </cell>
          <cell r="X1559">
            <v>8000000</v>
          </cell>
          <cell r="AB1559" t="str">
            <v>LC_RC</v>
          </cell>
          <cell r="AC1559" t="str">
            <v>Peso</v>
          </cell>
        </row>
        <row r="1560">
          <cell r="A1560" t="str">
            <v>CAMPO LUGO CONSTRUCCIONES</v>
          </cell>
          <cell r="B1560" t="str">
            <v>Descalificado</v>
          </cell>
          <cell r="C1560" t="str">
            <v>gloria alcantar</v>
          </cell>
          <cell r="D1560" t="str">
            <v>Erika Montserrat Pacheco Ruiz</v>
          </cell>
          <cell r="E1560" t="str">
            <v>Lease</v>
          </cell>
          <cell r="G1560" t="str">
            <v>Etapa 1 - Acreditación</v>
          </cell>
          <cell r="I1560" t="str">
            <v>Comisionista</v>
          </cell>
          <cell r="J1560" t="str">
            <v>Rechazado LC</v>
          </cell>
          <cell r="K1560">
            <v>42391.364363425899</v>
          </cell>
          <cell r="L1560">
            <v>42382.7277777778</v>
          </cell>
          <cell r="M1560">
            <v>42383.441840277803</v>
          </cell>
          <cell r="N1560">
            <v>42383.441863425898</v>
          </cell>
          <cell r="O1560">
            <v>42383.538101851896</v>
          </cell>
          <cell r="P1560">
            <v>42383.537499999999</v>
          </cell>
          <cell r="Q1560">
            <v>42391.363078703696</v>
          </cell>
          <cell r="X1560">
            <v>2806000</v>
          </cell>
          <cell r="AC1560" t="str">
            <v>Peso</v>
          </cell>
        </row>
        <row r="1561">
          <cell r="A1561" t="str">
            <v>Juan Maria Leyva Gonzalez</v>
          </cell>
          <cell r="B1561" t="str">
            <v>Descalificado</v>
          </cell>
          <cell r="C1561" t="str">
            <v>Raúl Hernández Castrillo</v>
          </cell>
          <cell r="D1561" t="str">
            <v>Avril Adriana Sanchez Campuzano</v>
          </cell>
          <cell r="E1561" t="str">
            <v>Lease</v>
          </cell>
          <cell r="G1561" t="str">
            <v>Tiempo Cliente Expediente</v>
          </cell>
          <cell r="I1561" t="str">
            <v>Comisionista</v>
          </cell>
          <cell r="J1561" t="str">
            <v>Rechazado LC</v>
          </cell>
          <cell r="K1561">
            <v>42461.492986111101</v>
          </cell>
          <cell r="L1561">
            <v>42380.457638888904</v>
          </cell>
          <cell r="M1561">
            <v>42380.496342592603</v>
          </cell>
          <cell r="N1561">
            <v>42380.496122685203</v>
          </cell>
          <cell r="X1561">
            <v>3700000</v>
          </cell>
          <cell r="AB1561" t="str">
            <v>LC_RC</v>
          </cell>
          <cell r="AC1561" t="str">
            <v>Peso</v>
          </cell>
        </row>
        <row r="1562">
          <cell r="A1562" t="str">
            <v>DIGITAL NET SOLUTIONS GAV , SA DE CV</v>
          </cell>
          <cell r="B1562" t="str">
            <v>Descalificado</v>
          </cell>
          <cell r="C1562" t="str">
            <v>Juan Carlos Monterrubio</v>
          </cell>
          <cell r="D1562" t="str">
            <v>Juan Carlos Monterrubio Frausto</v>
          </cell>
          <cell r="E1562" t="str">
            <v>Lease</v>
          </cell>
          <cell r="F1562" t="str">
            <v>Aprobado</v>
          </cell>
          <cell r="G1562" t="str">
            <v>Tiempo Cliente Formalización</v>
          </cell>
          <cell r="I1562" t="str">
            <v>Contact Center</v>
          </cell>
          <cell r="J1562" t="str">
            <v>Rechazado LC</v>
          </cell>
          <cell r="K1562">
            <v>42461.533599536997</v>
          </cell>
          <cell r="L1562">
            <v>42381.5493055556</v>
          </cell>
          <cell r="M1562">
            <v>42381.733854166698</v>
          </cell>
          <cell r="N1562">
            <v>42381.734039351897</v>
          </cell>
          <cell r="O1562">
            <v>42387.7203703704</v>
          </cell>
          <cell r="P1562">
            <v>42387.720138888901</v>
          </cell>
          <cell r="Q1562">
            <v>42387.731388888897</v>
          </cell>
          <cell r="R1562">
            <v>42387.731550925899</v>
          </cell>
          <cell r="S1562">
            <v>42461.534722222197</v>
          </cell>
          <cell r="X1562">
            <v>9284640</v>
          </cell>
          <cell r="AB1562" t="str">
            <v>LC_JCM</v>
          </cell>
          <cell r="AC1562" t="str">
            <v>Peso</v>
          </cell>
        </row>
        <row r="1563">
          <cell r="A1563" t="str">
            <v>IAEPSA SA DE CV</v>
          </cell>
          <cell r="B1563" t="str">
            <v>Descalificado</v>
          </cell>
          <cell r="C1563" t="str">
            <v>Raúl Hernández Castrillo</v>
          </cell>
          <cell r="D1563" t="str">
            <v>Angelica Banderas Ochoa</v>
          </cell>
          <cell r="E1563" t="str">
            <v>Lease</v>
          </cell>
          <cell r="F1563" t="str">
            <v>Aprobado</v>
          </cell>
          <cell r="G1563" t="str">
            <v>Tiempo Cliente Formalización</v>
          </cell>
          <cell r="I1563" t="str">
            <v>Canvass</v>
          </cell>
          <cell r="J1563" t="str">
            <v>Rechazado LC</v>
          </cell>
          <cell r="K1563">
            <v>42654.701168981497</v>
          </cell>
          <cell r="L1563">
            <v>42535.723611111098</v>
          </cell>
          <cell r="M1563">
            <v>42535.717766203699</v>
          </cell>
          <cell r="N1563">
            <v>42535.717766203699</v>
          </cell>
          <cell r="O1563">
            <v>42535.721851851798</v>
          </cell>
          <cell r="P1563">
            <v>42535.723611111098</v>
          </cell>
          <cell r="Q1563">
            <v>42545.613888888904</v>
          </cell>
          <cell r="R1563">
            <v>42545.612523148098</v>
          </cell>
          <cell r="X1563">
            <v>1800000</v>
          </cell>
          <cell r="AB1563" t="str">
            <v>LC_RC</v>
          </cell>
          <cell r="AC1563" t="str">
            <v>Peso</v>
          </cell>
        </row>
        <row r="1564">
          <cell r="A1564" t="str">
            <v>Inmobiliaria Jajabe, .S.A de C.V.</v>
          </cell>
          <cell r="B1564" t="str">
            <v>Descalificado</v>
          </cell>
          <cell r="C1564" t="str">
            <v>Raúl Hernández Castrillo</v>
          </cell>
          <cell r="D1564" t="str">
            <v>Luz Esperanza Cabañas Campos</v>
          </cell>
          <cell r="E1564" t="str">
            <v>Lease</v>
          </cell>
          <cell r="F1564" t="str">
            <v>Aprobado</v>
          </cell>
          <cell r="G1564" t="str">
            <v>Tiempo Cliente Formalización</v>
          </cell>
          <cell r="I1564" t="str">
            <v>Canvass</v>
          </cell>
          <cell r="J1564" t="str">
            <v>Cliente</v>
          </cell>
          <cell r="K1564">
            <v>42620.550162036998</v>
          </cell>
          <cell r="L1564">
            <v>42562.754861111098</v>
          </cell>
          <cell r="M1564">
            <v>42562.754814814798</v>
          </cell>
          <cell r="N1564">
            <v>42562.754814814798</v>
          </cell>
          <cell r="O1564">
            <v>42562.754814814798</v>
          </cell>
          <cell r="P1564">
            <v>42562.754861111098</v>
          </cell>
          <cell r="Q1564">
            <v>42566.749351851897</v>
          </cell>
          <cell r="R1564">
            <v>42566.749363425901</v>
          </cell>
          <cell r="S1564">
            <v>42620.545138888898</v>
          </cell>
          <cell r="X1564">
            <v>5000000</v>
          </cell>
          <cell r="AB1564" t="str">
            <v>LC_RC</v>
          </cell>
          <cell r="AC1564" t="str">
            <v>Peso</v>
          </cell>
        </row>
        <row r="1565">
          <cell r="A1565" t="str">
            <v>MCG, S.A. DE C.V.</v>
          </cell>
          <cell r="B1565" t="str">
            <v>Descalificado</v>
          </cell>
          <cell r="C1565" t="str">
            <v>Hector Esquivel Zepeda</v>
          </cell>
          <cell r="D1565" t="str">
            <v>Abel Adrian Perez Hernandez</v>
          </cell>
          <cell r="E1565" t="str">
            <v>Lease</v>
          </cell>
          <cell r="G1565" t="str">
            <v>Tiempo Cliente Expediente</v>
          </cell>
          <cell r="I1565" t="str">
            <v>Comisionista</v>
          </cell>
          <cell r="J1565" t="str">
            <v>Cliente</v>
          </cell>
          <cell r="K1565">
            <v>42493.477939814802</v>
          </cell>
          <cell r="L1565">
            <v>42478.689583333296</v>
          </cell>
          <cell r="M1565">
            <v>42480.574884259302</v>
          </cell>
          <cell r="N1565">
            <v>42480.077083333301</v>
          </cell>
          <cell r="O1565">
            <v>42493.475694444402</v>
          </cell>
          <cell r="X1565">
            <v>5837120</v>
          </cell>
          <cell r="AB1565" t="str">
            <v>LC_HE</v>
          </cell>
          <cell r="AC1565" t="str">
            <v>Peso</v>
          </cell>
        </row>
        <row r="1566">
          <cell r="A1566" t="str">
            <v>EXPRESS VAC SA DE CV</v>
          </cell>
          <cell r="B1566" t="str">
            <v>Descalificado</v>
          </cell>
          <cell r="C1566" t="str">
            <v>Gloria Alcántar Medina</v>
          </cell>
          <cell r="D1566" t="str">
            <v>Benjamín Loaiza Padilla</v>
          </cell>
          <cell r="E1566" t="str">
            <v>Lease</v>
          </cell>
          <cell r="F1566" t="str">
            <v>Aprobado</v>
          </cell>
          <cell r="G1566" t="str">
            <v>Tiempo Cliente Formalización</v>
          </cell>
          <cell r="I1566" t="str">
            <v>Comisionista</v>
          </cell>
          <cell r="J1566" t="str">
            <v>Crédito</v>
          </cell>
          <cell r="K1566">
            <v>42514.770972222199</v>
          </cell>
          <cell r="L1566">
            <v>42402.467361111099</v>
          </cell>
          <cell r="M1566">
            <v>42402.472280092603</v>
          </cell>
          <cell r="N1566">
            <v>42402.472916666702</v>
          </cell>
          <cell r="O1566">
            <v>42423.670497685198</v>
          </cell>
          <cell r="P1566">
            <v>42423.670138888898</v>
          </cell>
          <cell r="Q1566">
            <v>42426.749386574098</v>
          </cell>
          <cell r="R1566">
            <v>42426.750289351898</v>
          </cell>
          <cell r="S1566">
            <v>42514.7722222222</v>
          </cell>
          <cell r="X1566">
            <v>15400000</v>
          </cell>
          <cell r="AB1566" t="str">
            <v>LC_GA</v>
          </cell>
          <cell r="AC1566" t="str">
            <v>Peso</v>
          </cell>
        </row>
        <row r="1567">
          <cell r="A1567" t="str">
            <v>FAMILY SHOES, SA D,E CV</v>
          </cell>
          <cell r="B1567" t="str">
            <v>Descalificado</v>
          </cell>
          <cell r="C1567" t="str">
            <v>Gloria Alcántar Medina</v>
          </cell>
          <cell r="D1567" t="str">
            <v>Ulises Ramirez</v>
          </cell>
          <cell r="E1567" t="str">
            <v>Factoring</v>
          </cell>
          <cell r="F1567" t="str">
            <v>Aprobado</v>
          </cell>
          <cell r="G1567" t="str">
            <v>Tiempo Cliente Formalización</v>
          </cell>
          <cell r="I1567" t="str">
            <v>Clientes Recurrentes</v>
          </cell>
          <cell r="J1567" t="str">
            <v>Competencia</v>
          </cell>
          <cell r="K1567">
            <v>42531.605173611097</v>
          </cell>
          <cell r="L1567">
            <v>42527.363888888904</v>
          </cell>
          <cell r="M1567">
            <v>42527.3598263889</v>
          </cell>
          <cell r="N1567">
            <v>42527.3598263889</v>
          </cell>
          <cell r="O1567">
            <v>42527.376990740697</v>
          </cell>
          <cell r="P1567">
            <v>42527.363888888904</v>
          </cell>
          <cell r="Q1567">
            <v>42527.3825462963</v>
          </cell>
          <cell r="R1567">
            <v>42527.3840277778</v>
          </cell>
          <cell r="S1567">
            <v>42531.606249999997</v>
          </cell>
          <cell r="X1567">
            <v>10000000</v>
          </cell>
          <cell r="AB1567" t="str">
            <v>LC_GA</v>
          </cell>
          <cell r="AC1567" t="str">
            <v>Peso</v>
          </cell>
        </row>
        <row r="1568">
          <cell r="A1568" t="str">
            <v>Rodrigo Alfonso Gonzalez</v>
          </cell>
          <cell r="B1568" t="str">
            <v>Descalificado</v>
          </cell>
          <cell r="C1568" t="str">
            <v>Gloria Alcántar Medina</v>
          </cell>
          <cell r="D1568" t="str">
            <v>Paola Chantal Flores Morado</v>
          </cell>
          <cell r="E1568" t="str">
            <v>Loan</v>
          </cell>
          <cell r="F1568" t="str">
            <v>Aprobado</v>
          </cell>
          <cell r="G1568" t="str">
            <v>Tiempo Cliente Formalización</v>
          </cell>
          <cell r="I1568" t="str">
            <v>Comisionista</v>
          </cell>
          <cell r="J1568" t="str">
            <v>Cliente</v>
          </cell>
          <cell r="K1568">
            <v>42488.358865740702</v>
          </cell>
          <cell r="L1568">
            <v>42402.404166666704</v>
          </cell>
          <cell r="M1568">
            <v>42402.575775463003</v>
          </cell>
          <cell r="N1568">
            <v>42402.575775463003</v>
          </cell>
          <cell r="O1568">
            <v>42425.873865740701</v>
          </cell>
          <cell r="P1568">
            <v>42425.873611111099</v>
          </cell>
          <cell r="Q1568">
            <v>42426.737604166701</v>
          </cell>
          <cell r="R1568">
            <v>42426.738888888904</v>
          </cell>
          <cell r="S1568">
            <v>42488.354166666701</v>
          </cell>
          <cell r="X1568">
            <v>1000000</v>
          </cell>
          <cell r="AB1568" t="str">
            <v>LC_GA</v>
          </cell>
          <cell r="AC1568" t="str">
            <v>Peso</v>
          </cell>
        </row>
        <row r="1569">
          <cell r="A1569" t="str">
            <v>CONSTRUCCIONES EL LLANO, S.A. DE C.V.</v>
          </cell>
          <cell r="B1569" t="str">
            <v>Descalificado</v>
          </cell>
          <cell r="C1569" t="str">
            <v>Hector Esquivel Zepeda</v>
          </cell>
          <cell r="D1569" t="str">
            <v>Marco Polo Sandoval Hernández</v>
          </cell>
          <cell r="E1569" t="str">
            <v>Loan</v>
          </cell>
          <cell r="G1569" t="str">
            <v>Etapa 1 - Acreditación</v>
          </cell>
          <cell r="I1569" t="str">
            <v>Comisionista</v>
          </cell>
          <cell r="J1569" t="str">
            <v>Rechazado LC</v>
          </cell>
          <cell r="K1569">
            <v>42425.530254629601</v>
          </cell>
          <cell r="L1569">
            <v>42415.534027777801</v>
          </cell>
          <cell r="M1569">
            <v>42415.740844907399</v>
          </cell>
          <cell r="N1569">
            <v>42415.740844907399</v>
          </cell>
          <cell r="O1569">
            <v>42424.674965277802</v>
          </cell>
          <cell r="P1569">
            <v>42424.6743055556</v>
          </cell>
          <cell r="Q1569">
            <v>42425.527303240699</v>
          </cell>
          <cell r="X1569">
            <v>1500000</v>
          </cell>
          <cell r="AB1569" t="str">
            <v>MULTIPLICA</v>
          </cell>
          <cell r="AC1569" t="str">
            <v>Peso</v>
          </cell>
        </row>
        <row r="1570">
          <cell r="A1570" t="str">
            <v>ALPRO ALIMENTOS PROTEINICOS, SA DE CV</v>
          </cell>
          <cell r="B1570" t="str">
            <v>Descalificado</v>
          </cell>
          <cell r="C1570" t="str">
            <v>Juan Carlos Monterrubio</v>
          </cell>
          <cell r="D1570" t="str">
            <v>Alicia Gómez García</v>
          </cell>
          <cell r="E1570" t="str">
            <v>Lease</v>
          </cell>
          <cell r="F1570" t="str">
            <v>Aprobado</v>
          </cell>
          <cell r="G1570" t="str">
            <v>Tiempo Cliente Formalización</v>
          </cell>
          <cell r="I1570" t="str">
            <v>Contact Center</v>
          </cell>
          <cell r="J1570" t="str">
            <v>Rechazado LC</v>
          </cell>
          <cell r="K1570">
            <v>42557.5096990741</v>
          </cell>
          <cell r="L1570">
            <v>42425.480555555601</v>
          </cell>
          <cell r="M1570">
            <v>42425.481076388904</v>
          </cell>
          <cell r="N1570">
            <v>42425.481249999997</v>
          </cell>
          <cell r="O1570">
            <v>42444.6158796296</v>
          </cell>
          <cell r="P1570">
            <v>42444.615277777797</v>
          </cell>
          <cell r="Q1570">
            <v>42445.724733796298</v>
          </cell>
          <cell r="R1570">
            <v>42445.724745370397</v>
          </cell>
          <cell r="S1570">
            <v>42557.754861111098</v>
          </cell>
          <cell r="X1570">
            <v>12000000</v>
          </cell>
          <cell r="AB1570" t="str">
            <v>LC_JCM</v>
          </cell>
          <cell r="AC1570" t="str">
            <v>Peso</v>
          </cell>
        </row>
        <row r="1571">
          <cell r="A1571" t="str">
            <v>DA AM DISEÑO ARQUITECTONICO</v>
          </cell>
          <cell r="B1571" t="str">
            <v>Descalificado</v>
          </cell>
          <cell r="C1571" t="str">
            <v>Raúl Hernández Castrillo</v>
          </cell>
          <cell r="D1571" t="str">
            <v>Rosa Guadalupe Santiago Hernández</v>
          </cell>
          <cell r="E1571" t="str">
            <v>Lease</v>
          </cell>
          <cell r="G1571" t="str">
            <v>Tiempo Cliente Formalización</v>
          </cell>
          <cell r="I1571" t="str">
            <v>Comisionista</v>
          </cell>
          <cell r="J1571" t="str">
            <v>Crédito</v>
          </cell>
          <cell r="K1571">
            <v>42488.505497685197</v>
          </cell>
          <cell r="L1571">
            <v>42443.521527777797</v>
          </cell>
          <cell r="M1571">
            <v>42443.5221296296</v>
          </cell>
          <cell r="N1571">
            <v>42443.5221296296</v>
          </cell>
          <cell r="O1571">
            <v>42443.528067129599</v>
          </cell>
          <cell r="P1571">
            <v>42443.527777777803</v>
          </cell>
          <cell r="Q1571">
            <v>42446.521921296298</v>
          </cell>
          <cell r="R1571">
            <v>42446.521921296298</v>
          </cell>
          <cell r="S1571">
            <v>42488.5</v>
          </cell>
          <cell r="X1571">
            <v>100000</v>
          </cell>
          <cell r="AB1571" t="str">
            <v>LC_RC</v>
          </cell>
          <cell r="AC1571" t="str">
            <v>Peso</v>
          </cell>
        </row>
        <row r="1572">
          <cell r="A1572" t="str">
            <v>TAC INSUMOS INDUSTRIALES, S. DE R.L. DE C.V.</v>
          </cell>
          <cell r="B1572" t="str">
            <v>Descalificado</v>
          </cell>
          <cell r="C1572" t="str">
            <v>Hector Esquivel Zepeda</v>
          </cell>
          <cell r="D1572" t="str">
            <v>Denisse Ayala Gómez</v>
          </cell>
          <cell r="E1572" t="str">
            <v>Factoring</v>
          </cell>
          <cell r="F1572" t="str">
            <v>Aprobado</v>
          </cell>
          <cell r="G1572" t="str">
            <v>Tiempo Cliente Formalización</v>
          </cell>
          <cell r="I1572" t="str">
            <v>Canvass</v>
          </cell>
          <cell r="J1572" t="str">
            <v>Rechazado LC</v>
          </cell>
          <cell r="K1572">
            <v>42654.705231481501</v>
          </cell>
          <cell r="L1572">
            <v>42527.714583333298</v>
          </cell>
          <cell r="M1572">
            <v>42527.710405092599</v>
          </cell>
          <cell r="N1572">
            <v>42527.710405092599</v>
          </cell>
          <cell r="O1572">
            <v>42527.712534722203</v>
          </cell>
          <cell r="P1572">
            <v>42527.713888888902</v>
          </cell>
          <cell r="Q1572">
            <v>42545.623495370397</v>
          </cell>
          <cell r="R1572">
            <v>42545.623530092598</v>
          </cell>
          <cell r="S1572">
            <v>42654.707638888904</v>
          </cell>
          <cell r="X1572">
            <v>6500000</v>
          </cell>
          <cell r="AB1572" t="str">
            <v>FR_CHIH_INFINITO CAPITAL</v>
          </cell>
          <cell r="AC1572" t="str">
            <v>Peso</v>
          </cell>
        </row>
        <row r="1573">
          <cell r="A1573" t="str">
            <v>PIMOSA, S.A. DE C.V.</v>
          </cell>
          <cell r="B1573" t="str">
            <v>Descalificado</v>
          </cell>
          <cell r="C1573" t="str">
            <v>Prizila Ramos Muñiz</v>
          </cell>
          <cell r="D1573" t="str">
            <v>Maricruz Lopez Valdez</v>
          </cell>
          <cell r="E1573" t="str">
            <v>Lease</v>
          </cell>
          <cell r="F1573" t="str">
            <v>Aprobado</v>
          </cell>
          <cell r="G1573" t="str">
            <v>Tiempo Cliente Formalización</v>
          </cell>
          <cell r="I1573" t="str">
            <v>Contact Center</v>
          </cell>
          <cell r="J1573" t="str">
            <v>Rechazado LC</v>
          </cell>
          <cell r="K1573">
            <v>42604.579270833303</v>
          </cell>
          <cell r="L1573">
            <v>42473.721527777801</v>
          </cell>
          <cell r="M1573">
            <v>42479.473032407397</v>
          </cell>
          <cell r="N1573">
            <v>42479.473124999997</v>
          </cell>
          <cell r="O1573">
            <v>42503.800798611097</v>
          </cell>
          <cell r="P1573">
            <v>42503.801388888904</v>
          </cell>
          <cell r="Q1573">
            <v>42510.692488425899</v>
          </cell>
          <cell r="R1573">
            <v>42510.692488425899</v>
          </cell>
          <cell r="X1573">
            <v>10000000</v>
          </cell>
          <cell r="AB1573" t="str">
            <v>LC_FAC</v>
          </cell>
          <cell r="AC1573" t="str">
            <v>Peso</v>
          </cell>
        </row>
        <row r="1574">
          <cell r="A1574" t="str">
            <v>CARLONG MAQUILAS S.A. DE C.V.</v>
          </cell>
          <cell r="B1574" t="str">
            <v>Descalificado</v>
          </cell>
          <cell r="C1574" t="str">
            <v>Hector Esquivel Zepeda</v>
          </cell>
          <cell r="D1574" t="str">
            <v>Marco Polo Sandoval Hernández</v>
          </cell>
          <cell r="E1574" t="str">
            <v>Lease</v>
          </cell>
          <cell r="G1574" t="str">
            <v>Etapa 1 - Acreditación</v>
          </cell>
          <cell r="I1574" t="str">
            <v>Contact Center</v>
          </cell>
          <cell r="J1574" t="str">
            <v>Rechazado LC</v>
          </cell>
          <cell r="K1574">
            <v>42423.737812500003</v>
          </cell>
          <cell r="L1574">
            <v>42422.742361111101</v>
          </cell>
          <cell r="M1574">
            <v>42423.737638888902</v>
          </cell>
          <cell r="N1574">
            <v>42425.644560185203</v>
          </cell>
          <cell r="O1574">
            <v>42425.656226851897</v>
          </cell>
          <cell r="P1574">
            <v>42425.654861111099</v>
          </cell>
          <cell r="Q1574">
            <v>42440.559571759302</v>
          </cell>
          <cell r="X1574">
            <v>3000000</v>
          </cell>
          <cell r="AB1574" t="str">
            <v>MULTIPLICA</v>
          </cell>
          <cell r="AC1574" t="str">
            <v>Peso</v>
          </cell>
        </row>
        <row r="1575">
          <cell r="A1575" t="str">
            <v>Sergio Lopez Castillo</v>
          </cell>
          <cell r="B1575" t="str">
            <v>Descalificado</v>
          </cell>
          <cell r="C1575" t="str">
            <v>Juan Carlos Monterrubio</v>
          </cell>
          <cell r="D1575" t="str">
            <v>Estefany Perez Rivas Perez Rivas</v>
          </cell>
          <cell r="E1575" t="str">
            <v>Lease</v>
          </cell>
          <cell r="F1575" t="str">
            <v>Aprobado</v>
          </cell>
          <cell r="G1575" t="str">
            <v>Tiempo Cliente Formalización</v>
          </cell>
          <cell r="I1575" t="str">
            <v>Comisionista</v>
          </cell>
          <cell r="J1575" t="str">
            <v>Rechazado LC</v>
          </cell>
          <cell r="K1575">
            <v>42464.738460648201</v>
          </cell>
          <cell r="L1575">
            <v>42417.6381944444</v>
          </cell>
          <cell r="M1575">
            <v>42417.667256944398</v>
          </cell>
          <cell r="N1575">
            <v>42417.667256944398</v>
          </cell>
          <cell r="O1575">
            <v>42418.553055555603</v>
          </cell>
          <cell r="P1575">
            <v>42418.552083333299</v>
          </cell>
          <cell r="Q1575">
            <v>42419.579664351899</v>
          </cell>
          <cell r="R1575">
            <v>42419.579664351899</v>
          </cell>
          <cell r="S1575">
            <v>42464.739583333299</v>
          </cell>
          <cell r="X1575">
            <v>595495.67000000004</v>
          </cell>
          <cell r="AB1575" t="str">
            <v>LC_JCM</v>
          </cell>
          <cell r="AC1575" t="str">
            <v>Peso</v>
          </cell>
        </row>
        <row r="1576">
          <cell r="A1576" t="str">
            <v>ALPHACS3 RL. DE CV.</v>
          </cell>
          <cell r="B1576" t="str">
            <v>Descalificado</v>
          </cell>
          <cell r="C1576" t="str">
            <v>Gloria Alcántar Medina</v>
          </cell>
          <cell r="D1576" t="str">
            <v>Grisell Herros Olea</v>
          </cell>
          <cell r="E1576" t="str">
            <v>Loan</v>
          </cell>
          <cell r="G1576" t="str">
            <v>Etapa 0 - PreCalificación</v>
          </cell>
          <cell r="I1576" t="str">
            <v>Comisionista</v>
          </cell>
          <cell r="J1576" t="str">
            <v>Rechazado LC</v>
          </cell>
          <cell r="K1576">
            <v>42423.736215277801</v>
          </cell>
          <cell r="L1576">
            <v>42419.564583333296</v>
          </cell>
          <cell r="M1576">
            <v>42423.736215277801</v>
          </cell>
          <cell r="X1576">
            <v>1000000</v>
          </cell>
          <cell r="AC1576" t="str">
            <v>Peso</v>
          </cell>
        </row>
        <row r="1577">
          <cell r="A1577" t="str">
            <v>ATLAS POWER RENT SA DE CV</v>
          </cell>
          <cell r="B1577" t="str">
            <v>Descalificado</v>
          </cell>
          <cell r="C1577" t="str">
            <v>Gloria Alcántar Medina</v>
          </cell>
          <cell r="D1577" t="str">
            <v>Benjamín Loaiza Padilla</v>
          </cell>
          <cell r="E1577" t="str">
            <v>Lease</v>
          </cell>
          <cell r="G1577" t="str">
            <v>Etapa 1 - Acreditación</v>
          </cell>
          <cell r="I1577" t="str">
            <v>Canvass</v>
          </cell>
          <cell r="J1577" t="str">
            <v>Rechazado LC</v>
          </cell>
          <cell r="K1577">
            <v>42440.437824074099</v>
          </cell>
          <cell r="L1577">
            <v>42423.724999999999</v>
          </cell>
          <cell r="M1577">
            <v>42424.460821759298</v>
          </cell>
          <cell r="N1577">
            <v>42424.460821759298</v>
          </cell>
          <cell r="O1577">
            <v>42440.4280671296</v>
          </cell>
          <cell r="P1577">
            <v>42440.426388888904</v>
          </cell>
          <cell r="Q1577">
            <v>42440.437824074099</v>
          </cell>
          <cell r="X1577">
            <v>2320000</v>
          </cell>
          <cell r="AC1577" t="str">
            <v>Peso</v>
          </cell>
        </row>
        <row r="1578">
          <cell r="A1578" t="str">
            <v>CONSTRUCCIONES Y SEÑALES DEL BAJIO, S.A. DE C.V.</v>
          </cell>
          <cell r="B1578" t="str">
            <v>Descalificado</v>
          </cell>
          <cell r="C1578" t="str">
            <v>Hector Esquivel Zepeda</v>
          </cell>
          <cell r="D1578" t="str">
            <v>Marco Polo Sandoval Hernández</v>
          </cell>
          <cell r="E1578" t="str">
            <v>Loan</v>
          </cell>
          <cell r="G1578" t="str">
            <v>Etapa 1 - Acreditación</v>
          </cell>
          <cell r="I1578" t="str">
            <v>Comisionista</v>
          </cell>
          <cell r="J1578" t="str">
            <v>Rechazado LC</v>
          </cell>
          <cell r="K1578">
            <v>42440.659375000003</v>
          </cell>
          <cell r="L1578">
            <v>42422.739583333299</v>
          </cell>
          <cell r="M1578">
            <v>42423.7274652778</v>
          </cell>
          <cell r="N1578">
            <v>42423.7274652778</v>
          </cell>
          <cell r="O1578">
            <v>42426.641828703701</v>
          </cell>
          <cell r="P1578">
            <v>42426.641666666699</v>
          </cell>
          <cell r="Q1578">
            <v>42440.659375000003</v>
          </cell>
          <cell r="X1578">
            <v>25000000</v>
          </cell>
          <cell r="AC1578" t="str">
            <v>Peso</v>
          </cell>
        </row>
        <row r="1579">
          <cell r="A1579" t="str">
            <v>CURIOSITY MEDIA GROUP SA DE CV</v>
          </cell>
          <cell r="B1579" t="str">
            <v>Descalificado</v>
          </cell>
          <cell r="C1579" t="str">
            <v>Prizila Ramos Muñiz</v>
          </cell>
          <cell r="D1579" t="str">
            <v>Maricruz Lopez Valdez</v>
          </cell>
          <cell r="E1579" t="str">
            <v>Credit</v>
          </cell>
          <cell r="F1579" t="str">
            <v>Aprobado</v>
          </cell>
          <cell r="G1579" t="str">
            <v>Tiempo Cliente Formalización</v>
          </cell>
          <cell r="I1579" t="str">
            <v>Canvass</v>
          </cell>
          <cell r="J1579" t="str">
            <v>Rechazado LC</v>
          </cell>
          <cell r="K1579">
            <v>42622.461782407401</v>
          </cell>
          <cell r="L1579">
            <v>42513.523611111101</v>
          </cell>
          <cell r="M1579">
            <v>42513.522187499999</v>
          </cell>
          <cell r="N1579">
            <v>42513.522187499999</v>
          </cell>
          <cell r="O1579">
            <v>42513.522187499999</v>
          </cell>
          <cell r="P1579">
            <v>42513.523611111101</v>
          </cell>
          <cell r="Q1579">
            <v>42522.614467592597</v>
          </cell>
          <cell r="R1579">
            <v>42522.6144907407</v>
          </cell>
          <cell r="S1579">
            <v>42622.463888888902</v>
          </cell>
          <cell r="X1579">
            <v>5000000</v>
          </cell>
          <cell r="AB1579" t="str">
            <v>ARG_OR</v>
          </cell>
          <cell r="AC1579" t="str">
            <v>Peso</v>
          </cell>
        </row>
        <row r="1580">
          <cell r="A1580" t="str">
            <v>ENLACES TURISTICOS COSTA DE ORO SA DE CV</v>
          </cell>
          <cell r="B1580" t="str">
            <v>Descalificado</v>
          </cell>
          <cell r="C1580" t="str">
            <v>Raúl Hernández Castrillo</v>
          </cell>
          <cell r="D1580" t="str">
            <v>Raúl Alfaro Morales</v>
          </cell>
          <cell r="E1580" t="str">
            <v>Lease</v>
          </cell>
          <cell r="G1580" t="str">
            <v>Tiempo Cliente Expediente</v>
          </cell>
          <cell r="I1580" t="str">
            <v>Contact Center</v>
          </cell>
          <cell r="J1580" t="str">
            <v>Cliente</v>
          </cell>
          <cell r="K1580">
            <v>42488.337812500002</v>
          </cell>
          <cell r="L1580">
            <v>42458.682638888902</v>
          </cell>
          <cell r="M1580">
            <v>42458.681284722203</v>
          </cell>
          <cell r="N1580">
            <v>42458.683113425897</v>
          </cell>
          <cell r="X1580">
            <v>100000</v>
          </cell>
          <cell r="AB1580" t="str">
            <v>LC_RC</v>
          </cell>
          <cell r="AC1580" t="str">
            <v>Peso</v>
          </cell>
        </row>
        <row r="1581">
          <cell r="A1581" t="str">
            <v>Drugmex sapi DE cv</v>
          </cell>
          <cell r="B1581" t="str">
            <v>Descalificado</v>
          </cell>
          <cell r="C1581" t="str">
            <v>Raúl Hernández Castrillo</v>
          </cell>
          <cell r="D1581" t="str">
            <v>Luz Esperanza Cabañas Campos</v>
          </cell>
          <cell r="E1581" t="str">
            <v>Lease</v>
          </cell>
          <cell r="G1581" t="str">
            <v>Tiempo Cliente Expediente</v>
          </cell>
          <cell r="I1581" t="str">
            <v>Comisionista</v>
          </cell>
          <cell r="J1581" t="str">
            <v>Crédito</v>
          </cell>
          <cell r="K1581">
            <v>42841.948182870401</v>
          </cell>
          <cell r="L1581">
            <v>42796.491666666698</v>
          </cell>
          <cell r="M1581">
            <v>42800.719398148103</v>
          </cell>
          <cell r="N1581">
            <v>42800.719398148103</v>
          </cell>
          <cell r="O1581">
            <v>42841.947916666701</v>
          </cell>
          <cell r="X1581">
            <v>950000</v>
          </cell>
          <cell r="AB1581" t="str">
            <v>LC_RC</v>
          </cell>
          <cell r="AC1581" t="str">
            <v>Peso</v>
          </cell>
        </row>
        <row r="1582">
          <cell r="A1582" t="str">
            <v>INDUSTRIA GRAFICA LOMA CAPITAL, SA DE CV</v>
          </cell>
          <cell r="B1582" t="str">
            <v>Descalificado</v>
          </cell>
          <cell r="D1582" t="str">
            <v>Alicia Gómez García</v>
          </cell>
          <cell r="E1582" t="str">
            <v>Lease</v>
          </cell>
          <cell r="G1582" t="str">
            <v>Tiempo Cliente Expediente</v>
          </cell>
          <cell r="I1582" t="str">
            <v>Contact Center</v>
          </cell>
          <cell r="J1582" t="str">
            <v>Rechazado LC</v>
          </cell>
          <cell r="K1582">
            <v>42464.732962962997</v>
          </cell>
          <cell r="L1582">
            <v>42424.638888888898</v>
          </cell>
          <cell r="M1582">
            <v>42425.474722222199</v>
          </cell>
          <cell r="N1582">
            <v>42425.474722222199</v>
          </cell>
          <cell r="O1582">
            <v>42464.734027777798</v>
          </cell>
          <cell r="X1582">
            <v>1000000</v>
          </cell>
          <cell r="AB1582" t="str">
            <v>LC_JCM</v>
          </cell>
          <cell r="AC1582" t="str">
            <v>Peso</v>
          </cell>
        </row>
        <row r="1583">
          <cell r="A1583" t="str">
            <v>TECNOENERGIAS SA DE CV</v>
          </cell>
          <cell r="B1583" t="str">
            <v>Descalificado</v>
          </cell>
          <cell r="C1583" t="str">
            <v>Raúl Hernández Castrillo</v>
          </cell>
          <cell r="D1583" t="str">
            <v>Angelica Banderas Ochoa</v>
          </cell>
          <cell r="E1583" t="str">
            <v>Loan</v>
          </cell>
          <cell r="G1583" t="str">
            <v>Tiempo Cliente Expediente</v>
          </cell>
          <cell r="I1583" t="str">
            <v>Comisionista</v>
          </cell>
          <cell r="J1583" t="str">
            <v>Rechazado LC</v>
          </cell>
          <cell r="K1583">
            <v>42443.735798611102</v>
          </cell>
          <cell r="L1583">
            <v>42424.837500000001</v>
          </cell>
          <cell r="M1583">
            <v>42430.732905092598</v>
          </cell>
          <cell r="N1583">
            <v>42430.732905092598</v>
          </cell>
          <cell r="X1583">
            <v>25000000</v>
          </cell>
          <cell r="AB1583" t="str">
            <v>LC_RC</v>
          </cell>
          <cell r="AC1583" t="str">
            <v>Peso</v>
          </cell>
        </row>
        <row r="1584">
          <cell r="A1584" t="str">
            <v>PETROIL</v>
          </cell>
          <cell r="B1584" t="str">
            <v>Descalificado</v>
          </cell>
          <cell r="C1584" t="str">
            <v>Hector Esquivel Zepeda</v>
          </cell>
          <cell r="D1584" t="str">
            <v>Denisse Ayala Gómez</v>
          </cell>
          <cell r="E1584" t="str">
            <v>Lease</v>
          </cell>
          <cell r="G1584" t="str">
            <v>Etapa 0 - PreCalificación</v>
          </cell>
          <cell r="I1584" t="str">
            <v>Canvass</v>
          </cell>
          <cell r="L1584">
            <v>42474.7590277778</v>
          </cell>
          <cell r="M1584">
            <v>42478.793402777803</v>
          </cell>
          <cell r="X1584">
            <v>60000000</v>
          </cell>
          <cell r="AB1584" t="str">
            <v>SUC_DF</v>
          </cell>
          <cell r="AC1584" t="str">
            <v>Peso</v>
          </cell>
        </row>
        <row r="1585">
          <cell r="A1585" t="str">
            <v>HUMBERTO GERARDO ARRIOLA</v>
          </cell>
          <cell r="B1585" t="str">
            <v>Descalificado</v>
          </cell>
          <cell r="C1585" t="str">
            <v>Juan Carlos Monterrubio</v>
          </cell>
          <cell r="D1585" t="str">
            <v>Jesica Anaid Cancino Velasquez</v>
          </cell>
          <cell r="E1585" t="str">
            <v>Lease</v>
          </cell>
          <cell r="G1585" t="str">
            <v>Tiempo Cliente Expediente</v>
          </cell>
          <cell r="I1585" t="str">
            <v>Comisionista</v>
          </cell>
          <cell r="J1585" t="str">
            <v>Rechazado LC</v>
          </cell>
          <cell r="K1585">
            <v>42464.735162037003</v>
          </cell>
          <cell r="L1585">
            <v>42458.642361111102</v>
          </cell>
          <cell r="M1585">
            <v>42458.642812500002</v>
          </cell>
          <cell r="N1585">
            <v>42458.642592592601</v>
          </cell>
          <cell r="O1585">
            <v>42464.736111111102</v>
          </cell>
          <cell r="X1585">
            <v>1</v>
          </cell>
          <cell r="AB1585" t="str">
            <v>LC_JCM</v>
          </cell>
          <cell r="AC1585" t="str">
            <v>Peso</v>
          </cell>
        </row>
        <row r="1586">
          <cell r="A1586" t="str">
            <v>JOSE JORGE CALDERON TODD</v>
          </cell>
          <cell r="B1586" t="str">
            <v>Descalificado</v>
          </cell>
          <cell r="C1586" t="str">
            <v>Hector Esquivel Zepeda</v>
          </cell>
          <cell r="D1586" t="str">
            <v>Isaac Villarreal Mora</v>
          </cell>
          <cell r="E1586" t="str">
            <v>Loan</v>
          </cell>
          <cell r="G1586" t="str">
            <v>Etapa 1 - Acreditación</v>
          </cell>
          <cell r="I1586" t="str">
            <v>Comisionista</v>
          </cell>
          <cell r="J1586" t="str">
            <v>Rechazado LC</v>
          </cell>
          <cell r="K1586">
            <v>42440.444652777798</v>
          </cell>
          <cell r="L1586">
            <v>42430.672916666699</v>
          </cell>
          <cell r="M1586">
            <v>42440.439421296302</v>
          </cell>
          <cell r="N1586">
            <v>42440.439421296302</v>
          </cell>
          <cell r="O1586">
            <v>42440.442210648202</v>
          </cell>
          <cell r="P1586">
            <v>42440.441666666702</v>
          </cell>
          <cell r="Q1586">
            <v>42440.445868055598</v>
          </cell>
          <cell r="X1586">
            <v>5000000</v>
          </cell>
          <cell r="AB1586" t="str">
            <v>MULTIPLICA</v>
          </cell>
          <cell r="AC1586" t="str">
            <v>Peso</v>
          </cell>
        </row>
        <row r="1587">
          <cell r="A1587" t="str">
            <v>ECOMED EQUIPOS Y CONSUMIBLES MEDICOS SA DE CV</v>
          </cell>
          <cell r="B1587" t="str">
            <v>Descalificado</v>
          </cell>
          <cell r="C1587" t="str">
            <v>Prizila Ramos Muñiz</v>
          </cell>
          <cell r="D1587" t="str">
            <v>Miguel Albarran Mireles</v>
          </cell>
          <cell r="E1587" t="str">
            <v>Factoring</v>
          </cell>
          <cell r="G1587" t="str">
            <v>Tiempo Cliente Formalización</v>
          </cell>
          <cell r="I1587" t="str">
            <v>Comisionista</v>
          </cell>
          <cell r="J1587" t="str">
            <v>Cliente</v>
          </cell>
          <cell r="K1587">
            <v>42488.417511574102</v>
          </cell>
          <cell r="L1587">
            <v>42429.5090277778</v>
          </cell>
          <cell r="M1587">
            <v>42429.540289351899</v>
          </cell>
          <cell r="N1587">
            <v>42429.540289351899</v>
          </cell>
          <cell r="O1587">
            <v>42440.4046296296</v>
          </cell>
          <cell r="P1587">
            <v>42440.404166666704</v>
          </cell>
          <cell r="Q1587">
            <v>42440.556828703702</v>
          </cell>
          <cell r="R1587">
            <v>42440.557395833297</v>
          </cell>
          <cell r="S1587">
            <v>42488.416666666701</v>
          </cell>
          <cell r="X1587">
            <v>10000000</v>
          </cell>
          <cell r="AB1587" t="str">
            <v>LC_FAC</v>
          </cell>
          <cell r="AC1587" t="str">
            <v>Peso</v>
          </cell>
        </row>
        <row r="1588">
          <cell r="A1588" t="str">
            <v>ABARROTES Y PERFUMERIA DEL BAJIO SA DE CV</v>
          </cell>
          <cell r="B1588" t="str">
            <v>Descalificado</v>
          </cell>
          <cell r="C1588" t="str">
            <v>Eduardo Martinez</v>
          </cell>
          <cell r="D1588" t="str">
            <v>Andres Valdez Acuña</v>
          </cell>
          <cell r="E1588" t="str">
            <v>Loan</v>
          </cell>
          <cell r="G1588" t="str">
            <v>Etapa 0 - PreCalificación</v>
          </cell>
          <cell r="I1588" t="str">
            <v>Comisionista</v>
          </cell>
          <cell r="J1588" t="str">
            <v>Rechazado LC</v>
          </cell>
          <cell r="K1588">
            <v>42475.595648148097</v>
          </cell>
          <cell r="L1588">
            <v>42473.704166666699</v>
          </cell>
          <cell r="M1588">
            <v>42475.595625000002</v>
          </cell>
          <cell r="X1588">
            <v>3000000</v>
          </cell>
          <cell r="AB1588" t="str">
            <v>LC_JMC</v>
          </cell>
          <cell r="AC1588" t="str">
            <v>Peso</v>
          </cell>
        </row>
        <row r="1589">
          <cell r="A1589" t="str">
            <v>SERVICIOS MARITIMOS DEL SURESTE STELLA MARIS SA DE CV</v>
          </cell>
          <cell r="B1589" t="str">
            <v>Descalificado</v>
          </cell>
          <cell r="C1589" t="str">
            <v>Eduardo Martinez</v>
          </cell>
          <cell r="D1589" t="str">
            <v>Eduardo Martinez Santa Anna</v>
          </cell>
          <cell r="E1589" t="str">
            <v>Lease</v>
          </cell>
          <cell r="G1589" t="str">
            <v>Tiempo Cliente Expediente</v>
          </cell>
          <cell r="I1589" t="str">
            <v>Comisionista</v>
          </cell>
          <cell r="L1589">
            <v>42446.661111111098</v>
          </cell>
          <cell r="M1589">
            <v>42446.743541666699</v>
          </cell>
          <cell r="N1589">
            <v>42446.743541666699</v>
          </cell>
          <cell r="O1589">
            <v>42502.692361111098</v>
          </cell>
          <cell r="X1589">
            <v>50000000</v>
          </cell>
          <cell r="AB1589" t="str">
            <v>LC_JMC</v>
          </cell>
          <cell r="AC1589" t="str">
            <v>Peso</v>
          </cell>
        </row>
        <row r="1590">
          <cell r="A1590" t="str">
            <v>TRANSPORTES GRUPO ALFERES SA DE CV</v>
          </cell>
          <cell r="B1590" t="str">
            <v>Descalificado</v>
          </cell>
          <cell r="C1590" t="str">
            <v>Eduardo Martinez</v>
          </cell>
          <cell r="D1590" t="str">
            <v>Eduardo Martinez Santa Anna</v>
          </cell>
          <cell r="E1590" t="str">
            <v>Lease</v>
          </cell>
          <cell r="G1590" t="str">
            <v>Tiempo Cliente Formalización</v>
          </cell>
          <cell r="I1590" t="str">
            <v>Comisionista</v>
          </cell>
          <cell r="J1590" t="str">
            <v>Crédito</v>
          </cell>
          <cell r="K1590">
            <v>42494.707280092603</v>
          </cell>
          <cell r="L1590">
            <v>42489.5715277778</v>
          </cell>
          <cell r="M1590">
            <v>42489.567870370403</v>
          </cell>
          <cell r="N1590">
            <v>42489.567870370403</v>
          </cell>
          <cell r="O1590">
            <v>42489.570625</v>
          </cell>
          <cell r="P1590">
            <v>42489.572916666701</v>
          </cell>
          <cell r="Q1590">
            <v>42494.705682870401</v>
          </cell>
          <cell r="X1590">
            <v>3000000</v>
          </cell>
          <cell r="AB1590" t="str">
            <v>LC_JMC</v>
          </cell>
          <cell r="AC1590" t="str">
            <v>Peso</v>
          </cell>
        </row>
        <row r="1591">
          <cell r="A1591" t="str">
            <v>OMNILIFE</v>
          </cell>
          <cell r="B1591" t="str">
            <v>Descalificado</v>
          </cell>
          <cell r="C1591" t="str">
            <v>Juan Carlos Monterrubio</v>
          </cell>
          <cell r="D1591" t="str">
            <v>Juan Carlos Monterrubio Frausto</v>
          </cell>
          <cell r="E1591" t="str">
            <v>Lease</v>
          </cell>
          <cell r="F1591" t="str">
            <v>Aprobado</v>
          </cell>
          <cell r="G1591" t="str">
            <v>Tiempo Cliente Formalización</v>
          </cell>
          <cell r="I1591" t="str">
            <v>Comisionista</v>
          </cell>
          <cell r="J1591" t="str">
            <v>Rechazado LC</v>
          </cell>
          <cell r="K1591">
            <v>42569.779097222199</v>
          </cell>
          <cell r="L1591">
            <v>42444.743055555598</v>
          </cell>
          <cell r="M1591">
            <v>42452.532291666699</v>
          </cell>
          <cell r="N1591">
            <v>42452.532291666699</v>
          </cell>
          <cell r="O1591">
            <v>42452.727442129602</v>
          </cell>
          <cell r="P1591">
            <v>42452.728472222203</v>
          </cell>
          <cell r="Q1591">
            <v>42471.712314814802</v>
          </cell>
          <cell r="R1591">
            <v>42471.712395833303</v>
          </cell>
          <cell r="S1591">
            <v>42569.780555555597</v>
          </cell>
          <cell r="X1591">
            <v>150000000</v>
          </cell>
          <cell r="AB1591" t="str">
            <v>ARG_LG</v>
          </cell>
          <cell r="AC1591" t="str">
            <v>Peso</v>
          </cell>
        </row>
        <row r="1592">
          <cell r="A1592" t="str">
            <v>TOTONICAPAN INMUEBLES SA DE CV</v>
          </cell>
          <cell r="B1592" t="str">
            <v>Descalificado</v>
          </cell>
          <cell r="C1592" t="str">
            <v>Hector Esquivel Zepeda</v>
          </cell>
          <cell r="D1592" t="str">
            <v>Marco Polo Sandoval Hernández</v>
          </cell>
          <cell r="E1592" t="str">
            <v>Lease</v>
          </cell>
          <cell r="G1592" t="str">
            <v>Etapa 1 - Acreditación</v>
          </cell>
          <cell r="I1592" t="str">
            <v>Comisionista</v>
          </cell>
          <cell r="J1592" t="str">
            <v>Crédito</v>
          </cell>
          <cell r="K1592">
            <v>42485.552951388898</v>
          </cell>
          <cell r="L1592">
            <v>42458.506944444402</v>
          </cell>
          <cell r="M1592">
            <v>42458.509652777801</v>
          </cell>
          <cell r="N1592">
            <v>42458.509652777801</v>
          </cell>
          <cell r="O1592">
            <v>42468.516631944403</v>
          </cell>
          <cell r="P1592">
            <v>42468.516666666699</v>
          </cell>
          <cell r="Q1592">
            <v>42485.551145833299</v>
          </cell>
          <cell r="X1592">
            <v>8170000</v>
          </cell>
          <cell r="AB1592" t="str">
            <v>FR_HGO_RAYMUNDO JUAREZ</v>
          </cell>
          <cell r="AC1592" t="str">
            <v>Peso</v>
          </cell>
        </row>
        <row r="1593">
          <cell r="A1593" t="str">
            <v>MARCO ANTONIO PADRÓN CANCHE</v>
          </cell>
          <cell r="B1593" t="str">
            <v>Descalificado</v>
          </cell>
          <cell r="C1593" t="str">
            <v>Hector Esquivel Zepeda</v>
          </cell>
          <cell r="D1593" t="str">
            <v>Marco Polo Sandoval Hernández</v>
          </cell>
          <cell r="E1593" t="str">
            <v>Loan</v>
          </cell>
          <cell r="G1593" t="str">
            <v>Etapa 1 - Acreditación</v>
          </cell>
          <cell r="I1593" t="str">
            <v>Comisionista</v>
          </cell>
          <cell r="J1593" t="str">
            <v>Crédito</v>
          </cell>
          <cell r="K1593">
            <v>42487.874791666698</v>
          </cell>
          <cell r="L1593">
            <v>42430.422916666699</v>
          </cell>
          <cell r="M1593">
            <v>42445.407754629603</v>
          </cell>
          <cell r="N1593">
            <v>42445.407754629603</v>
          </cell>
          <cell r="O1593">
            <v>42486.497777777797</v>
          </cell>
          <cell r="P1593">
            <v>42486.5</v>
          </cell>
          <cell r="Q1593">
            <v>42487.8739236111</v>
          </cell>
          <cell r="X1593">
            <v>5000000</v>
          </cell>
          <cell r="AB1593" t="str">
            <v>FR_HGO_RAYMUNDO JUAREZ</v>
          </cell>
          <cell r="AC1593" t="str">
            <v>Peso</v>
          </cell>
        </row>
        <row r="1594">
          <cell r="A1594" t="str">
            <v>ANADRIA AZUCENA VILLARCE URIBE</v>
          </cell>
          <cell r="B1594" t="str">
            <v>Descalificado</v>
          </cell>
          <cell r="C1594" t="str">
            <v>Gloria Alcántar Medina</v>
          </cell>
          <cell r="D1594" t="str">
            <v>Benjamín Loaiza Padilla</v>
          </cell>
          <cell r="E1594" t="str">
            <v>Lease</v>
          </cell>
          <cell r="G1594" t="str">
            <v>Etapa 1 - Acreditación</v>
          </cell>
          <cell r="I1594" t="str">
            <v>Comisionista</v>
          </cell>
          <cell r="J1594" t="str">
            <v>Crédito</v>
          </cell>
          <cell r="K1594">
            <v>42458.818807870397</v>
          </cell>
          <cell r="L1594">
            <v>42447.579861111102</v>
          </cell>
          <cell r="M1594">
            <v>42447.574780092596</v>
          </cell>
          <cell r="N1594">
            <v>42447.5786226852</v>
          </cell>
          <cell r="O1594">
            <v>42451.582129629598</v>
          </cell>
          <cell r="P1594">
            <v>42451.583333333299</v>
          </cell>
          <cell r="Q1594">
            <v>42458.818773148101</v>
          </cell>
          <cell r="X1594">
            <v>960000</v>
          </cell>
          <cell r="AB1594" t="str">
            <v>LC_GA</v>
          </cell>
          <cell r="AC1594" t="str">
            <v>Peso</v>
          </cell>
        </row>
        <row r="1595">
          <cell r="A1595" t="str">
            <v>Green Cover S.A. de C.V.</v>
          </cell>
          <cell r="B1595" t="str">
            <v>Descalificado</v>
          </cell>
          <cell r="D1595" t="str">
            <v>Arcelia Vives Salas</v>
          </cell>
          <cell r="E1595" t="str">
            <v>Lease</v>
          </cell>
          <cell r="G1595" t="str">
            <v>Etapa 0 - PreCalificación</v>
          </cell>
          <cell r="I1595" t="str">
            <v>Canvass</v>
          </cell>
          <cell r="J1595" t="str">
            <v>Rechazado LC</v>
          </cell>
          <cell r="K1595">
            <v>42460.897071759297</v>
          </cell>
          <cell r="L1595">
            <v>42459.7055555556</v>
          </cell>
          <cell r="M1595">
            <v>42460.897071759297</v>
          </cell>
          <cell r="X1595">
            <v>32952000</v>
          </cell>
          <cell r="AB1595" t="str">
            <v>ARG_YC</v>
          </cell>
          <cell r="AC1595" t="str">
            <v>Peso</v>
          </cell>
        </row>
        <row r="1596">
          <cell r="A1596" t="str">
            <v>CONSTRUCCIONES E INSTALACIONES DE INFRAESTRUCTURA URBANA , S,.A DE C,V</v>
          </cell>
          <cell r="B1596" t="str">
            <v>Descalificado</v>
          </cell>
          <cell r="C1596" t="str">
            <v>Luis Alfonso Ramírez</v>
          </cell>
          <cell r="D1596" t="str">
            <v>Lizandro Guadalupe Aquino Juarez</v>
          </cell>
          <cell r="E1596" t="str">
            <v>Lease</v>
          </cell>
          <cell r="F1596" t="str">
            <v>Aprobado</v>
          </cell>
          <cell r="G1596" t="str">
            <v>Tiempo Cliente Formalización</v>
          </cell>
          <cell r="I1596" t="str">
            <v>Canvass</v>
          </cell>
          <cell r="J1596" t="str">
            <v>Cliente</v>
          </cell>
          <cell r="K1596">
            <v>42517.015428240702</v>
          </cell>
          <cell r="L1596">
            <v>42466.663194444402</v>
          </cell>
          <cell r="M1596">
            <v>42467.5480439815</v>
          </cell>
          <cell r="N1596">
            <v>42467.5481828704</v>
          </cell>
          <cell r="O1596">
            <v>42468.577037037001</v>
          </cell>
          <cell r="P1596">
            <v>42468.574305555601</v>
          </cell>
          <cell r="Q1596">
            <v>42472.740590277797</v>
          </cell>
          <cell r="R1596">
            <v>42472.776284722197</v>
          </cell>
          <cell r="S1596">
            <v>42517.016666666699</v>
          </cell>
          <cell r="X1596">
            <v>911700</v>
          </cell>
          <cell r="AB1596" t="str">
            <v>ARG_RL</v>
          </cell>
          <cell r="AC1596" t="str">
            <v>Peso</v>
          </cell>
        </row>
        <row r="1597">
          <cell r="A1597" t="str">
            <v>QUINTA SAN FABIAN ACUACULTORES S.P.R. DE R.L. DE C.V.</v>
          </cell>
          <cell r="B1597" t="str">
            <v>Descalificado</v>
          </cell>
          <cell r="C1597" t="str">
            <v>Juan Carlos Monterrubio</v>
          </cell>
          <cell r="D1597" t="str">
            <v>Jesica Anaid Cancino Velasquez</v>
          </cell>
          <cell r="E1597" t="str">
            <v>Lease</v>
          </cell>
          <cell r="G1597" t="str">
            <v>Tiempo Cliente Expediente</v>
          </cell>
          <cell r="I1597" t="str">
            <v>Comisionista</v>
          </cell>
          <cell r="J1597" t="str">
            <v>Rechazado LC</v>
          </cell>
          <cell r="K1597">
            <v>42464.7363541667</v>
          </cell>
          <cell r="L1597">
            <v>42445.655555555597</v>
          </cell>
          <cell r="M1597">
            <v>42460.440034722204</v>
          </cell>
          <cell r="N1597">
            <v>42460.440034722204</v>
          </cell>
          <cell r="O1597">
            <v>42464.737500000003</v>
          </cell>
          <cell r="X1597">
            <v>3000000</v>
          </cell>
          <cell r="AB1597" t="str">
            <v>LC_JCM</v>
          </cell>
          <cell r="AC1597" t="str">
            <v>Peso</v>
          </cell>
        </row>
        <row r="1598">
          <cell r="A1598" t="str">
            <v>CREMERIA REX SA DE CV</v>
          </cell>
          <cell r="B1598" t="str">
            <v>Descalificado</v>
          </cell>
          <cell r="C1598" t="str">
            <v>Gloria Alcántar Medina</v>
          </cell>
          <cell r="D1598" t="str">
            <v>Benjamín Loaiza Padilla</v>
          </cell>
          <cell r="E1598" t="str">
            <v>Lease</v>
          </cell>
          <cell r="G1598" t="str">
            <v>Etapa 1 - Acreditación</v>
          </cell>
          <cell r="I1598" t="str">
            <v>Comisionista</v>
          </cell>
          <cell r="J1598" t="str">
            <v>Rechazado LC</v>
          </cell>
          <cell r="K1598">
            <v>42460.458136574103</v>
          </cell>
          <cell r="L1598">
            <v>42457.502083333296</v>
          </cell>
          <cell r="M1598">
            <v>42458.450439814798</v>
          </cell>
          <cell r="N1598">
            <v>42458.452835648102</v>
          </cell>
          <cell r="O1598">
            <v>42460.458136574103</v>
          </cell>
          <cell r="P1598">
            <v>42460.4555555556</v>
          </cell>
          <cell r="Q1598">
            <v>42460.458136574103</v>
          </cell>
          <cell r="X1598">
            <v>5000000</v>
          </cell>
          <cell r="AB1598" t="str">
            <v>LC_GA</v>
          </cell>
          <cell r="AC1598" t="str">
            <v>Peso</v>
          </cell>
        </row>
        <row r="1599">
          <cell r="A1599" t="str">
            <v>MOLIENDAS Y ALIMENTOS SA DE CV</v>
          </cell>
          <cell r="B1599" t="str">
            <v>Descalificado</v>
          </cell>
          <cell r="D1599" t="str">
            <v>María Dolores López Velázquez</v>
          </cell>
          <cell r="E1599" t="str">
            <v>Lease</v>
          </cell>
          <cell r="G1599" t="str">
            <v>Etapa 0 - PreCalificación</v>
          </cell>
          <cell r="I1599" t="str">
            <v>Canvass</v>
          </cell>
          <cell r="L1599">
            <v>42478.685416666704</v>
          </cell>
          <cell r="X1599">
            <v>1000000</v>
          </cell>
          <cell r="AB1599" t="str">
            <v>ARG_CD</v>
          </cell>
          <cell r="AC1599" t="str">
            <v>Peso</v>
          </cell>
        </row>
        <row r="1600">
          <cell r="A1600" t="str">
            <v>MMI, SA de CV</v>
          </cell>
          <cell r="B1600" t="str">
            <v>Descalificado</v>
          </cell>
          <cell r="C1600" t="str">
            <v>Carlos Rivero</v>
          </cell>
          <cell r="D1600" t="str">
            <v>Monserrat Analí Castelo Robles</v>
          </cell>
          <cell r="E1600" t="str">
            <v>Lease</v>
          </cell>
          <cell r="F1600" t="str">
            <v>Aprobado</v>
          </cell>
          <cell r="G1600" t="str">
            <v>Tiempo Cliente Formalización</v>
          </cell>
          <cell r="I1600" t="str">
            <v>Contact Center</v>
          </cell>
          <cell r="J1600" t="str">
            <v>Rechazado LC</v>
          </cell>
          <cell r="K1600">
            <v>42611.723101851901</v>
          </cell>
          <cell r="L1600">
            <v>42513.474999999999</v>
          </cell>
          <cell r="M1600">
            <v>42513.473587963003</v>
          </cell>
          <cell r="N1600">
            <v>42513.473946759303</v>
          </cell>
          <cell r="O1600">
            <v>42513.4757523148</v>
          </cell>
          <cell r="P1600">
            <v>42513.477083333302</v>
          </cell>
          <cell r="Q1600">
            <v>42516.069444444402</v>
          </cell>
          <cell r="R1600">
            <v>42517.581979166702</v>
          </cell>
          <cell r="S1600">
            <v>42611.724999999999</v>
          </cell>
          <cell r="X1600">
            <v>3000000</v>
          </cell>
          <cell r="AB1600" t="str">
            <v>ARG_OR</v>
          </cell>
          <cell r="AC1600" t="str">
            <v>Peso</v>
          </cell>
        </row>
        <row r="1601">
          <cell r="A1601" t="str">
            <v>MARTHA ANGELICA CUELLAR DE LEON,.,</v>
          </cell>
          <cell r="B1601" t="str">
            <v>Calificado</v>
          </cell>
          <cell r="C1601" t="str">
            <v>Raúl Hernández Castrillo</v>
          </cell>
          <cell r="D1601" t="str">
            <v>Raul Alfaro Morales</v>
          </cell>
          <cell r="E1601" t="str">
            <v>Liquid Lease</v>
          </cell>
          <cell r="F1601" t="str">
            <v>Aprobado</v>
          </cell>
          <cell r="G1601" t="str">
            <v>Tiempo Cliente Formalización</v>
          </cell>
          <cell r="H1601" t="str">
            <v>Etapa de Fondeo</v>
          </cell>
          <cell r="I1601" t="str">
            <v>Recurrente</v>
          </cell>
          <cell r="L1601">
            <v>42662.499305555553</v>
          </cell>
          <cell r="M1601">
            <v>42668.69027777778</v>
          </cell>
          <cell r="N1601">
            <v>42668.690335648149</v>
          </cell>
          <cell r="O1601">
            <v>42668.690393518518</v>
          </cell>
          <cell r="P1601">
            <v>42668.690451388888</v>
          </cell>
          <cell r="Q1601">
            <v>42668.690509259257</v>
          </cell>
          <cell r="R1601">
            <v>42668.690567129626</v>
          </cell>
          <cell r="S1601">
            <v>42674.833622685182</v>
          </cell>
          <cell r="T1601">
            <v>42674.840567129628</v>
          </cell>
          <cell r="U1601">
            <v>42893.632233796299</v>
          </cell>
          <cell r="V1601">
            <v>42893.632349537038</v>
          </cell>
          <cell r="W1601">
            <v>42971.632349537038</v>
          </cell>
          <cell r="X1601">
            <v>12396314.4</v>
          </cell>
          <cell r="Y1601">
            <v>12396314.4</v>
          </cell>
          <cell r="Z1601">
            <v>42971</v>
          </cell>
          <cell r="AA1601">
            <v>6681017.7599999998</v>
          </cell>
          <cell r="AC1601" t="str">
            <v>Peso</v>
          </cell>
          <cell r="AD1601" t="str">
            <v>Peso</v>
          </cell>
        </row>
        <row r="1602">
          <cell r="A1602" t="str">
            <v xml:space="preserve">DPAPEL OUTLET S.A., DE C.V... </v>
          </cell>
          <cell r="B1602" t="str">
            <v>Calificado</v>
          </cell>
          <cell r="C1602" t="str">
            <v>Juan Carlos Monterrubio Frausto</v>
          </cell>
          <cell r="D1602" t="str">
            <v>Juan Carlos Monterrubio Frausto</v>
          </cell>
          <cell r="E1602" t="str">
            <v>Liquid Lease</v>
          </cell>
          <cell r="F1602" t="str">
            <v>Aprobado</v>
          </cell>
          <cell r="G1602" t="str">
            <v>Tiempo Cliente Formalización</v>
          </cell>
          <cell r="H1602" t="str">
            <v>Etapa Formalización</v>
          </cell>
          <cell r="I1602" t="str">
            <v>Recurrente</v>
          </cell>
          <cell r="L1602">
            <v>42662.6875</v>
          </cell>
          <cell r="M1602">
            <v>42668.763888888891</v>
          </cell>
          <cell r="N1602">
            <v>42668.764004629629</v>
          </cell>
          <cell r="O1602">
            <v>42668.764062499999</v>
          </cell>
          <cell r="P1602">
            <v>42668.764756944445</v>
          </cell>
          <cell r="Q1602">
            <v>42668.764814814815</v>
          </cell>
          <cell r="R1602">
            <v>42668.764837962961</v>
          </cell>
          <cell r="S1602">
            <v>42674.793078703704</v>
          </cell>
          <cell r="T1602">
            <v>42674.793194444443</v>
          </cell>
          <cell r="U1602">
            <v>42689.793194444443</v>
          </cell>
          <cell r="V1602">
            <v>42689.793310185189</v>
          </cell>
          <cell r="W1602">
            <v>42690.793310185189</v>
          </cell>
          <cell r="X1602">
            <v>1616827.9</v>
          </cell>
          <cell r="Y1602">
            <v>1616827.9</v>
          </cell>
          <cell r="Z1602">
            <v>42690</v>
          </cell>
          <cell r="AA1602">
            <v>1049892.8</v>
          </cell>
          <cell r="AC1602" t="str">
            <v>Peso</v>
          </cell>
          <cell r="AD1602" t="str">
            <v>Peso</v>
          </cell>
        </row>
        <row r="1603">
          <cell r="A1603" t="str">
            <v xml:space="preserve">CEDIS, LABORATORIO, E IMAGEN S.A. DE C.V... </v>
          </cell>
          <cell r="B1603" t="str">
            <v>Calificado</v>
          </cell>
          <cell r="C1603" t="str">
            <v>Juan Carlos Monterrubio Frausto</v>
          </cell>
          <cell r="D1603" t="str">
            <v>Berenice Montes de Oca</v>
          </cell>
          <cell r="E1603" t="str">
            <v>Liquid Lease</v>
          </cell>
          <cell r="F1603" t="str">
            <v>Aprobado</v>
          </cell>
          <cell r="G1603" t="str">
            <v>Tiempo Cliente Formalización</v>
          </cell>
          <cell r="H1603" t="str">
            <v>Etapa de Fondeo</v>
          </cell>
          <cell r="I1603" t="str">
            <v>Recurrente</v>
          </cell>
          <cell r="L1603">
            <v>42663.515972222223</v>
          </cell>
          <cell r="M1603">
            <v>42667.463194444441</v>
          </cell>
          <cell r="N1603">
            <v>42667.463194444441</v>
          </cell>
          <cell r="O1603">
            <v>42667.463310185187</v>
          </cell>
          <cell r="P1603">
            <v>42667.463368055556</v>
          </cell>
          <cell r="Q1603">
            <v>42668.771006944444</v>
          </cell>
          <cell r="R1603">
            <v>42668.771064814813</v>
          </cell>
          <cell r="S1603">
            <v>42692.771064814813</v>
          </cell>
          <cell r="T1603">
            <v>42692.772453703707</v>
          </cell>
          <cell r="U1603">
            <v>42692.774537037039</v>
          </cell>
          <cell r="V1603">
            <v>42692.776620370372</v>
          </cell>
          <cell r="W1603">
            <v>42704.776620370372</v>
          </cell>
          <cell r="X1603">
            <v>593920</v>
          </cell>
          <cell r="Y1603">
            <v>593920</v>
          </cell>
          <cell r="Z1603">
            <v>42704</v>
          </cell>
          <cell r="AA1603">
            <v>371200</v>
          </cell>
          <cell r="AC1603" t="str">
            <v>Peso</v>
          </cell>
          <cell r="AD1603" t="str">
            <v>Peso</v>
          </cell>
        </row>
        <row r="1604">
          <cell r="A1604" t="str">
            <v>PROCESAMIENTO ESPECIALIZADO DE ALIMENTOS SAPI DE CV</v>
          </cell>
          <cell r="B1604" t="str">
            <v>Calificado</v>
          </cell>
          <cell r="C1604" t="str">
            <v>Prizila Ramos Muñiz</v>
          </cell>
          <cell r="D1604" t="str">
            <v>Prizila Ramos Muñiz</v>
          </cell>
          <cell r="E1604" t="str">
            <v xml:space="preserve">Factoring </v>
          </cell>
          <cell r="F1604" t="str">
            <v>Aprobado</v>
          </cell>
          <cell r="G1604" t="str">
            <v>Tiempo Cliente Formalización</v>
          </cell>
          <cell r="H1604" t="str">
            <v>Etapa de Fondeo</v>
          </cell>
          <cell r="I1604" t="str">
            <v>Recurrente</v>
          </cell>
          <cell r="L1604">
            <v>42663.540277777778</v>
          </cell>
          <cell r="M1604">
            <v>42663.540312500001</v>
          </cell>
          <cell r="N1604">
            <v>42663.540393518517</v>
          </cell>
          <cell r="O1604">
            <v>42663.540451388886</v>
          </cell>
          <cell r="P1604">
            <v>42663.540509259263</v>
          </cell>
          <cell r="Q1604">
            <v>42663.540567129632</v>
          </cell>
          <cell r="R1604">
            <v>42663.540625000001</v>
          </cell>
          <cell r="S1604">
            <v>42669.673668981479</v>
          </cell>
          <cell r="T1604">
            <v>42669.673784722225</v>
          </cell>
          <cell r="U1604">
            <v>42669.675868055558</v>
          </cell>
          <cell r="V1604">
            <v>42669.675983796296</v>
          </cell>
          <cell r="W1604">
            <v>42674.87667824074</v>
          </cell>
          <cell r="X1604">
            <v>730036.8</v>
          </cell>
          <cell r="Y1604">
            <v>730036.8</v>
          </cell>
          <cell r="Z1604">
            <v>42674</v>
          </cell>
          <cell r="AA1604">
            <v>476728.63</v>
          </cell>
          <cell r="AC1604" t="str">
            <v>Peso</v>
          </cell>
          <cell r="AD1604" t="str">
            <v>Peso</v>
          </cell>
        </row>
        <row r="1605">
          <cell r="A1605" t="str">
            <v xml:space="preserve">UNIVERSIDAD JOSE VASCONCELOS DE OAXACA, S.C.. </v>
          </cell>
          <cell r="B1605" t="str">
            <v>Calificado</v>
          </cell>
          <cell r="C1605" t="str">
            <v>Raúl Hernández Castrillo</v>
          </cell>
          <cell r="D1605" t="str">
            <v xml:space="preserve">Monserrat Analí Castelo Robles </v>
          </cell>
          <cell r="E1605" t="str">
            <v>Liquid Lease</v>
          </cell>
          <cell r="F1605" t="str">
            <v>Aprobado</v>
          </cell>
          <cell r="G1605" t="str">
            <v>Tiempo Cliente Formalización</v>
          </cell>
          <cell r="H1605" t="str">
            <v>Etapa de Fondeo</v>
          </cell>
          <cell r="I1605" t="str">
            <v>Recurrente</v>
          </cell>
          <cell r="L1605">
            <v>42663.701388888891</v>
          </cell>
          <cell r="M1605">
            <v>42667.774305555555</v>
          </cell>
          <cell r="N1605">
            <v>42667.776388888888</v>
          </cell>
          <cell r="O1605">
            <v>42667.777777777781</v>
          </cell>
          <cell r="P1605">
            <v>42667.779166666667</v>
          </cell>
          <cell r="Q1605">
            <v>42669.696527777778</v>
          </cell>
          <cell r="R1605">
            <v>42669.697916666664</v>
          </cell>
          <cell r="S1605">
            <v>42671.697916666664</v>
          </cell>
          <cell r="T1605">
            <v>42671.7</v>
          </cell>
          <cell r="U1605">
            <v>42685.7</v>
          </cell>
          <cell r="V1605">
            <v>42685.700115740743</v>
          </cell>
          <cell r="W1605">
            <v>42688.700115740743</v>
          </cell>
          <cell r="X1605">
            <v>1421243.9</v>
          </cell>
          <cell r="Y1605">
            <v>1421243.9</v>
          </cell>
          <cell r="Z1605">
            <v>42688</v>
          </cell>
          <cell r="AA1605">
            <v>1000000</v>
          </cell>
          <cell r="AC1605" t="str">
            <v>Peso</v>
          </cell>
          <cell r="AD1605" t="str">
            <v>Peso</v>
          </cell>
        </row>
        <row r="1606">
          <cell r="A1606" t="str">
            <v>INTER RECICLABLES, DE MEXICO S.A. DE C.V…</v>
          </cell>
          <cell r="B1606" t="str">
            <v>Descalificado</v>
          </cell>
          <cell r="C1606" t="str">
            <v>Juan Carlos Monterrubio Frausto</v>
          </cell>
          <cell r="D1606" t="str">
            <v>Juan Carlos Monterrubio Frausto</v>
          </cell>
          <cell r="E1606" t="str">
            <v>Liquid Lease</v>
          </cell>
          <cell r="F1606" t="str">
            <v>Rechazada</v>
          </cell>
          <cell r="G1606" t="str">
            <v>Etapa 0 Pre-calificación</v>
          </cell>
          <cell r="I1606" t="str">
            <v>Recurrente</v>
          </cell>
          <cell r="J1606" t="str">
            <v>Rechazado LC</v>
          </cell>
          <cell r="K1606">
            <v>42677</v>
          </cell>
          <cell r="L1606">
            <v>42663.61041666667</v>
          </cell>
          <cell r="M1606">
            <v>42677.61041666667</v>
          </cell>
          <cell r="X1606">
            <v>1049892.8</v>
          </cell>
          <cell r="AC1606" t="str">
            <v>Peso</v>
          </cell>
          <cell r="AD1606" t="str">
            <v>Peso</v>
          </cell>
        </row>
        <row r="1607">
          <cell r="A1607" t="str">
            <v>PRODUCTOS INNOVADORES ALIMENTICIOS.., S., R. L. DE C.,V..,.</v>
          </cell>
          <cell r="B1607" t="str">
            <v>Descalificado</v>
          </cell>
          <cell r="C1607" t="str">
            <v>Prizila Ramos Muñiz</v>
          </cell>
          <cell r="D1607" t="str">
            <v>Prizila Ramos Muñiz</v>
          </cell>
          <cell r="E1607" t="str">
            <v>Liquid Factoring</v>
          </cell>
          <cell r="F1607" t="str">
            <v>Rechazada</v>
          </cell>
          <cell r="G1607" t="str">
            <v>Tiempo Cliente Formalización</v>
          </cell>
          <cell r="I1607" t="str">
            <v>Recurrente</v>
          </cell>
          <cell r="J1607" t="str">
            <v>Rechazado LC</v>
          </cell>
          <cell r="K1607">
            <v>42678</v>
          </cell>
          <cell r="L1607">
            <v>42668.71597222222</v>
          </cell>
          <cell r="M1607">
            <v>42668.71603009259</v>
          </cell>
          <cell r="N1607">
            <v>42668.716087962966</v>
          </cell>
          <cell r="O1607">
            <v>42668.716203703705</v>
          </cell>
          <cell r="P1607">
            <v>42668.716261574074</v>
          </cell>
          <cell r="Q1607">
            <v>42668.716284722221</v>
          </cell>
          <cell r="R1607">
            <v>42668.7190625</v>
          </cell>
          <cell r="S1607">
            <v>42678.635729166665</v>
          </cell>
          <cell r="X1607">
            <v>7595642.7800000003</v>
          </cell>
          <cell r="AC1607" t="str">
            <v>Peso</v>
          </cell>
          <cell r="AD1607" t="str">
            <v>Peso</v>
          </cell>
        </row>
        <row r="1608">
          <cell r="A1608" t="str">
            <v>CLAUDIA EUGENIA ARREOLA GUTIERREZ.,</v>
          </cell>
          <cell r="B1608" t="str">
            <v>Calificado</v>
          </cell>
          <cell r="C1608" t="str">
            <v>Prizila Ramos Muñiz</v>
          </cell>
          <cell r="D1608" t="str">
            <v>Prizila Ramos Muñiz</v>
          </cell>
          <cell r="E1608" t="str">
            <v>Liquid Lease</v>
          </cell>
          <cell r="F1608" t="str">
            <v>Aprobado</v>
          </cell>
          <cell r="G1608" t="str">
            <v>Tiempo Cliente Formalización</v>
          </cell>
          <cell r="H1608" t="str">
            <v>Etapa de Fondeo</v>
          </cell>
          <cell r="I1608" t="str">
            <v>Recurrente</v>
          </cell>
          <cell r="L1608">
            <v>42670.4375</v>
          </cell>
          <cell r="M1608">
            <v>42670.437615740739</v>
          </cell>
          <cell r="N1608">
            <v>42670.437673611108</v>
          </cell>
          <cell r="O1608">
            <v>42670.437731481485</v>
          </cell>
          <cell r="P1608">
            <v>42670.437789351854</v>
          </cell>
          <cell r="Q1608">
            <v>42670.437847222223</v>
          </cell>
          <cell r="R1608">
            <v>42670.437905092593</v>
          </cell>
          <cell r="S1608">
            <v>42671.585821759261</v>
          </cell>
          <cell r="T1608">
            <v>42671.585879629631</v>
          </cell>
          <cell r="U1608">
            <v>42671.5859375</v>
          </cell>
          <cell r="V1608">
            <v>42671.585960648146</v>
          </cell>
          <cell r="W1608">
            <v>42674.886655092596</v>
          </cell>
          <cell r="X1608">
            <v>18110320.289999999</v>
          </cell>
          <cell r="Y1608">
            <v>18110320.289999999</v>
          </cell>
          <cell r="Z1608">
            <v>42674</v>
          </cell>
          <cell r="AA1608">
            <v>9000000</v>
          </cell>
          <cell r="AC1608" t="str">
            <v>Peso</v>
          </cell>
          <cell r="AD1608" t="str">
            <v>Peso</v>
          </cell>
        </row>
        <row r="1609">
          <cell r="A1609" t="str">
            <v>SOLUCIONES PARA IMPRESORES S.A. DE C.V.,.,</v>
          </cell>
          <cell r="B1609" t="str">
            <v>Calificado</v>
          </cell>
          <cell r="C1609" t="str">
            <v>Hector Esquivel Zepeda</v>
          </cell>
          <cell r="D1609" t="str">
            <v>Denisse Ayala Gomez</v>
          </cell>
          <cell r="E1609" t="str">
            <v>Liquid Lease</v>
          </cell>
          <cell r="F1609" t="str">
            <v>Aprobado</v>
          </cell>
          <cell r="G1609" t="str">
            <v>Tiempo Cliente Formalización</v>
          </cell>
          <cell r="H1609" t="str">
            <v>Etapa de Fondeo</v>
          </cell>
          <cell r="I1609" t="str">
            <v>Recurrente</v>
          </cell>
          <cell r="L1609">
            <v>42670.479166666664</v>
          </cell>
          <cell r="M1609">
            <v>42671.570833333331</v>
          </cell>
          <cell r="N1609">
            <v>42671.570949074077</v>
          </cell>
          <cell r="O1609">
            <v>42671.571006944447</v>
          </cell>
          <cell r="P1609">
            <v>42671.571064814816</v>
          </cell>
          <cell r="Q1609">
            <v>42671.61273148148</v>
          </cell>
          <cell r="R1609">
            <v>42671.61278935185</v>
          </cell>
          <cell r="S1609">
            <v>42674.768229166664</v>
          </cell>
          <cell r="T1609">
            <v>42674.76834490741</v>
          </cell>
          <cell r="U1609">
            <v>42689.527372685188</v>
          </cell>
          <cell r="V1609">
            <v>42689.527488425927</v>
          </cell>
          <cell r="W1609">
            <v>42692.751238425924</v>
          </cell>
          <cell r="X1609">
            <v>2691084</v>
          </cell>
          <cell r="Y1609">
            <v>2691084</v>
          </cell>
          <cell r="Z1609">
            <v>42692</v>
          </cell>
          <cell r="AA1609">
            <v>2038700</v>
          </cell>
          <cell r="AC1609" t="str">
            <v>Peso</v>
          </cell>
          <cell r="AD1609" t="str">
            <v>Peso</v>
          </cell>
        </row>
        <row r="1610">
          <cell r="A1610" t="str">
            <v xml:space="preserve">CORPORATIVO PATA SALADA DEL SUR, S.A. DE C.V. </v>
          </cell>
          <cell r="B1610" t="str">
            <v>Calificado</v>
          </cell>
          <cell r="C1610" t="str">
            <v>Raúl Hernández Castrillo</v>
          </cell>
          <cell r="D1610" t="str">
            <v>Rosa Guadalupe Santiago Hernandez</v>
          </cell>
          <cell r="F1610" t="str">
            <v>Aprobado</v>
          </cell>
          <cell r="G1610" t="str">
            <v>Tiempo Cliente Formalización</v>
          </cell>
          <cell r="H1610" t="str">
            <v>Etapa de Fondeo</v>
          </cell>
          <cell r="I1610" t="str">
            <v>Recurrente</v>
          </cell>
          <cell r="L1610">
            <v>42671.678472222222</v>
          </cell>
          <cell r="M1610">
            <v>42671.678587962961</v>
          </cell>
          <cell r="N1610">
            <v>42671.678680555553</v>
          </cell>
          <cell r="O1610">
            <v>42671.678703703707</v>
          </cell>
          <cell r="P1610">
            <v>42671.678761574076</v>
          </cell>
          <cell r="Q1610">
            <v>42671.678784722222</v>
          </cell>
          <cell r="R1610">
            <v>42671.678807870368</v>
          </cell>
          <cell r="S1610">
            <v>42671.691423611112</v>
          </cell>
          <cell r="T1610">
            <v>42671.692118055558</v>
          </cell>
          <cell r="U1610">
            <v>42674.542812500003</v>
          </cell>
          <cell r="V1610">
            <v>42674.542928240742</v>
          </cell>
          <cell r="W1610">
            <v>42674.547094907408</v>
          </cell>
          <cell r="X1610">
            <v>12462591.890000001</v>
          </cell>
          <cell r="Y1610">
            <v>12462591.890000001</v>
          </cell>
          <cell r="Z1610">
            <v>42674</v>
          </cell>
          <cell r="AA1610">
            <v>10000000</v>
          </cell>
          <cell r="AC1610" t="str">
            <v>Peso</v>
          </cell>
          <cell r="AD1610" t="str">
            <v>Peso</v>
          </cell>
        </row>
        <row r="1611">
          <cell r="A1611" t="str">
            <v>PROCESAMIENTO,. ESPECIALIZADO DE ALIMENTOS SAPI DE CV</v>
          </cell>
          <cell r="B1611" t="str">
            <v>Calificado</v>
          </cell>
          <cell r="C1611" t="str">
            <v>Prizila Ramos Muñiz</v>
          </cell>
          <cell r="D1611" t="str">
            <v>Prizila Ramos Muñiz</v>
          </cell>
          <cell r="E1611" t="str">
            <v xml:space="preserve">Factoring </v>
          </cell>
          <cell r="F1611" t="str">
            <v>Aprobado</v>
          </cell>
          <cell r="G1611" t="str">
            <v>Tiempo Cliente Formalización</v>
          </cell>
          <cell r="H1611" t="str">
            <v>Etapa de Fondeo</v>
          </cell>
          <cell r="I1611" t="str">
            <v>Recurrente</v>
          </cell>
          <cell r="L1611">
            <v>42678.540277777778</v>
          </cell>
          <cell r="M1611">
            <v>42678.581944444442</v>
          </cell>
          <cell r="N1611">
            <v>42678.582060185188</v>
          </cell>
          <cell r="O1611">
            <v>42678.623726851853</v>
          </cell>
          <cell r="P1611">
            <v>42678.623842592591</v>
          </cell>
          <cell r="Q1611">
            <v>42678.644444444442</v>
          </cell>
          <cell r="R1611">
            <v>42678.644560185188</v>
          </cell>
          <cell r="S1611">
            <v>42691.708449074074</v>
          </cell>
          <cell r="T1611">
            <v>42691.708564814813</v>
          </cell>
          <cell r="U1611">
            <v>42691.709953703707</v>
          </cell>
          <cell r="V1611">
            <v>42691.710069444445</v>
          </cell>
          <cell r="W1611">
            <v>42697.710069444445</v>
          </cell>
          <cell r="X1611">
            <v>1197194.3999999999</v>
          </cell>
          <cell r="Y1611">
            <v>1197194.3999999999</v>
          </cell>
          <cell r="Z1611">
            <v>42697</v>
          </cell>
          <cell r="AA1611">
            <v>781791.89</v>
          </cell>
          <cell r="AC1611" t="str">
            <v>Peso</v>
          </cell>
          <cell r="AD1611" t="str">
            <v>Peso</v>
          </cell>
        </row>
        <row r="1612">
          <cell r="A1612" t="str">
            <v>BEMSA SERVICES S.A., DE C.V..</v>
          </cell>
          <cell r="B1612" t="str">
            <v>Calificado</v>
          </cell>
          <cell r="C1612" t="str">
            <v>Gloria Alcántar Medina</v>
          </cell>
          <cell r="D1612" t="str">
            <v>Benjamin Loaiza Padilla</v>
          </cell>
          <cell r="E1612" t="str">
            <v>Liquid Loan</v>
          </cell>
          <cell r="F1612" t="str">
            <v>Aprobado</v>
          </cell>
          <cell r="G1612" t="str">
            <v>Tiempo Cliente Formalización</v>
          </cell>
          <cell r="H1612" t="str">
            <v>Etapa de Fondeo</v>
          </cell>
          <cell r="I1612" t="str">
            <v>Recurrente</v>
          </cell>
          <cell r="L1612">
            <v>42678.753472222219</v>
          </cell>
          <cell r="M1612">
            <v>42684.595833333333</v>
          </cell>
          <cell r="N1612">
            <v>42684.595949074072</v>
          </cell>
          <cell r="O1612">
            <v>42684.596064814818</v>
          </cell>
          <cell r="P1612">
            <v>42684.596122685187</v>
          </cell>
          <cell r="Q1612">
            <v>42685.429456018515</v>
          </cell>
          <cell r="R1612">
            <v>42685.430844907409</v>
          </cell>
          <cell r="S1612">
            <v>42692.750115740739</v>
          </cell>
          <cell r="T1612">
            <v>42692.757060185184</v>
          </cell>
          <cell r="U1612">
            <v>42692.758564814816</v>
          </cell>
          <cell r="V1612">
            <v>42692.726041666669</v>
          </cell>
          <cell r="W1612">
            <v>42692.726157407407</v>
          </cell>
          <cell r="X1612">
            <v>2181630.9700000002</v>
          </cell>
          <cell r="Y1612">
            <v>2181630.9700000002</v>
          </cell>
          <cell r="Z1612">
            <v>42692</v>
          </cell>
          <cell r="AA1612">
            <v>550000</v>
          </cell>
          <cell r="AC1612" t="str">
            <v>Peso</v>
          </cell>
          <cell r="AD1612" t="str">
            <v>Peso</v>
          </cell>
        </row>
        <row r="1613">
          <cell r="A1613" t="str">
            <v>ORBEN COMUNICACIONES SAPI DE CV.,</v>
          </cell>
          <cell r="B1613" t="str">
            <v>Descalificado</v>
          </cell>
          <cell r="C1613" t="str">
            <v>Raúl Hernández Castrillo</v>
          </cell>
          <cell r="D1613" t="str">
            <v>Avril Sánchez Campuzano</v>
          </cell>
          <cell r="E1613" t="str">
            <v>Liquid Lease</v>
          </cell>
          <cell r="F1613" t="str">
            <v>Aprobado</v>
          </cell>
          <cell r="G1613" t="str">
            <v>Tiempo Cliente Formalización</v>
          </cell>
          <cell r="I1613" t="str">
            <v>Recurrente</v>
          </cell>
          <cell r="J1613" t="str">
            <v>Rechazado LC</v>
          </cell>
          <cell r="K1613">
            <v>42843</v>
          </cell>
          <cell r="L1613">
            <v>42682.70208333333</v>
          </cell>
          <cell r="M1613">
            <v>42682.702199074076</v>
          </cell>
          <cell r="N1613">
            <v>42682.702314814815</v>
          </cell>
          <cell r="O1613">
            <v>42682.702430555553</v>
          </cell>
          <cell r="P1613">
            <v>42682.702546296299</v>
          </cell>
          <cell r="Q1613">
            <v>42692.73541666667</v>
          </cell>
          <cell r="R1613">
            <v>42692.735532407409</v>
          </cell>
          <cell r="X1613">
            <v>15000000</v>
          </cell>
          <cell r="AC1613" t="str">
            <v>Peso</v>
          </cell>
          <cell r="AD1613" t="str">
            <v>Peso</v>
          </cell>
        </row>
        <row r="1614">
          <cell r="A1614" t="str">
            <v xml:space="preserve">STANDARD MACHINERY AND SUPPLY COMPANY, S.A. DE C.V... </v>
          </cell>
          <cell r="B1614" t="str">
            <v>Calificado</v>
          </cell>
          <cell r="C1614" t="str">
            <v>Luis Miguel Gonzalez</v>
          </cell>
          <cell r="D1614" t="str">
            <v>Guadalupe Velasco Pesqueira</v>
          </cell>
          <cell r="E1614" t="str">
            <v>Liquid Lease</v>
          </cell>
          <cell r="F1614" t="str">
            <v>Aprobado</v>
          </cell>
          <cell r="G1614" t="str">
            <v>Tiempo Cliente Formalización</v>
          </cell>
          <cell r="H1614" t="str">
            <v>Etapa de Fondeo</v>
          </cell>
          <cell r="I1614" t="str">
            <v>Recurrente</v>
          </cell>
          <cell r="L1614">
            <v>42684.543055555558</v>
          </cell>
          <cell r="M1614">
            <v>42684.548611111109</v>
          </cell>
          <cell r="N1614">
            <v>42684.552083333336</v>
          </cell>
          <cell r="O1614">
            <v>42684.555555555555</v>
          </cell>
          <cell r="P1614">
            <v>42684.559027777781</v>
          </cell>
          <cell r="Q1614">
            <v>42692.642361111109</v>
          </cell>
          <cell r="R1614">
            <v>42692.644444444442</v>
          </cell>
          <cell r="S1614">
            <v>42704.237500000003</v>
          </cell>
          <cell r="T1614">
            <v>42704.242361111108</v>
          </cell>
          <cell r="U1614">
            <v>42704.245833333334</v>
          </cell>
          <cell r="V1614">
            <v>42704.248611111114</v>
          </cell>
          <cell r="W1614">
            <v>42727.248611111114</v>
          </cell>
          <cell r="X1614">
            <v>19894792.370000001</v>
          </cell>
          <cell r="Y1614">
            <v>19894792.370000001</v>
          </cell>
          <cell r="Z1614">
            <v>42727</v>
          </cell>
          <cell r="AA1614">
            <v>12113598.119999999</v>
          </cell>
          <cell r="AC1614" t="str">
            <v>Peso</v>
          </cell>
          <cell r="AD1614" t="str">
            <v>Peso</v>
          </cell>
        </row>
        <row r="1615">
          <cell r="A1615" t="str">
            <v>SOLUCIONES PARA IMPRESORES S.A. DE C.V.,.,.,</v>
          </cell>
          <cell r="B1615" t="str">
            <v>Calificado</v>
          </cell>
          <cell r="C1615" t="str">
            <v>Hector Esquivel Zepeda</v>
          </cell>
          <cell r="D1615" t="str">
            <v>Denisse Ayala Gomez</v>
          </cell>
          <cell r="E1615" t="str">
            <v>Liquid Lease</v>
          </cell>
          <cell r="F1615" t="str">
            <v>Aprobado</v>
          </cell>
          <cell r="G1615" t="str">
            <v>Tiempo Cliente Formalización</v>
          </cell>
          <cell r="H1615" t="str">
            <v>Etapa de Fondeo</v>
          </cell>
          <cell r="I1615" t="str">
            <v>Recurrente</v>
          </cell>
          <cell r="L1615">
            <v>42684.645833333336</v>
          </cell>
          <cell r="M1615">
            <v>42684.649305555555</v>
          </cell>
          <cell r="N1615">
            <v>42684.651388888888</v>
          </cell>
          <cell r="O1615">
            <v>42684.65625</v>
          </cell>
          <cell r="P1615">
            <v>42684.658333333333</v>
          </cell>
          <cell r="Q1615">
            <v>42690.658333333333</v>
          </cell>
          <cell r="R1615">
            <v>42690.658449074072</v>
          </cell>
          <cell r="S1615">
            <v>42704.779861111114</v>
          </cell>
          <cell r="T1615">
            <v>42704.784722222219</v>
          </cell>
          <cell r="U1615">
            <v>42704.786111111112</v>
          </cell>
          <cell r="V1615">
            <v>42704.786111111112</v>
          </cell>
          <cell r="W1615">
            <v>42719.786111111112</v>
          </cell>
          <cell r="X1615">
            <v>6633243.8499999996</v>
          </cell>
          <cell r="Y1615">
            <v>6633243.8499999996</v>
          </cell>
          <cell r="Z1615">
            <v>42719</v>
          </cell>
          <cell r="AA1615">
            <v>6000000</v>
          </cell>
          <cell r="AC1615" t="str">
            <v>Peso</v>
          </cell>
          <cell r="AD1615" t="str">
            <v>Peso</v>
          </cell>
        </row>
        <row r="1616">
          <cell r="A1616" t="str">
            <v>TRANSPORTES REFRIGERADOS GUZMAN, S.A. DE C.V. .</v>
          </cell>
          <cell r="B1616" t="str">
            <v>Descalificado</v>
          </cell>
          <cell r="C1616" t="str">
            <v>Luis Miguel Gonzalez</v>
          </cell>
          <cell r="D1616" t="str">
            <v xml:space="preserve">Flavio Elio Arriola Sanchez </v>
          </cell>
          <cell r="E1616" t="str">
            <v>Liquid Lease</v>
          </cell>
          <cell r="F1616" t="str">
            <v>Aprobado</v>
          </cell>
          <cell r="G1616" t="str">
            <v>Tiempo Cliente Formalización</v>
          </cell>
          <cell r="I1616" t="str">
            <v>Recurrente</v>
          </cell>
          <cell r="J1616" t="str">
            <v>Rechazado LC</v>
          </cell>
          <cell r="L1616">
            <v>42691.6875</v>
          </cell>
          <cell r="M1616">
            <v>42691.689583333333</v>
          </cell>
          <cell r="N1616">
            <v>42691.690972222219</v>
          </cell>
          <cell r="O1616">
            <v>42691.693055555559</v>
          </cell>
          <cell r="P1616">
            <v>42691.694444444445</v>
          </cell>
          <cell r="Q1616">
            <v>42720.673611111109</v>
          </cell>
          <cell r="R1616">
            <v>42720.673726851855</v>
          </cell>
          <cell r="X1616">
            <v>2500000</v>
          </cell>
          <cell r="AC1616" t="str">
            <v>Peso</v>
          </cell>
          <cell r="AD1616" t="str">
            <v>Peso</v>
          </cell>
        </row>
        <row r="1617">
          <cell r="A1617" t="str">
            <v>PLEGADIZOS Y CORRUGADOS APOLO, S.A. DE C.V…</v>
          </cell>
          <cell r="B1617" t="str">
            <v>Descalificado</v>
          </cell>
          <cell r="C1617" t="str">
            <v>Luis Miguel Gonzalez</v>
          </cell>
          <cell r="D1617" t="str">
            <v xml:space="preserve">Flavio Elio Arriola Sanchez </v>
          </cell>
          <cell r="E1617" t="str">
            <v>Liquid Lease</v>
          </cell>
          <cell r="G1617" t="str">
            <v>Etapa 1 - Acreditación</v>
          </cell>
          <cell r="I1617" t="str">
            <v>Recurrente</v>
          </cell>
          <cell r="J1617" t="str">
            <v>Rechazado LC</v>
          </cell>
          <cell r="K1617">
            <v>42693</v>
          </cell>
          <cell r="L1617">
            <v>42691.689583333333</v>
          </cell>
          <cell r="M1617">
            <v>42691.693055555559</v>
          </cell>
          <cell r="N1617">
            <v>42691.694444444445</v>
          </cell>
          <cell r="O1617">
            <v>42691.697222222225</v>
          </cell>
          <cell r="P1617">
            <v>42691.697916666664</v>
          </cell>
          <cell r="Q1617">
            <v>42692.697916666664</v>
          </cell>
          <cell r="X1617">
            <v>3000000</v>
          </cell>
          <cell r="AC1617" t="str">
            <v>Peso</v>
          </cell>
          <cell r="AD1617" t="str">
            <v>Peso</v>
          </cell>
        </row>
        <row r="1618">
          <cell r="A1618" t="str">
            <v xml:space="preserve">TICAL IMPULSORA, S.A. DE C.V. SOFOM ENR </v>
          </cell>
          <cell r="B1618" t="str">
            <v>Calificado</v>
          </cell>
          <cell r="C1618" t="str">
            <v>Gloria Alcántar Medina</v>
          </cell>
          <cell r="D1618" t="str">
            <v>Karime D Cazares Zepeda</v>
          </cell>
          <cell r="E1618" t="str">
            <v>Liquid Lease</v>
          </cell>
          <cell r="F1618" t="str">
            <v>Aprobado</v>
          </cell>
          <cell r="G1618" t="str">
            <v>Tiempo Cliente Formalización</v>
          </cell>
          <cell r="H1618" t="str">
            <v>Etapa de Fondeo</v>
          </cell>
          <cell r="I1618" t="str">
            <v>Recurrente</v>
          </cell>
          <cell r="L1618">
            <v>42691.597222222219</v>
          </cell>
          <cell r="M1618">
            <v>42699.6875</v>
          </cell>
          <cell r="N1618">
            <v>42699.690972222219</v>
          </cell>
          <cell r="O1618">
            <v>42699.694444444445</v>
          </cell>
          <cell r="P1618">
            <v>42699.697916666664</v>
          </cell>
          <cell r="Q1618">
            <v>42699.7</v>
          </cell>
          <cell r="R1618">
            <v>42699.701388888891</v>
          </cell>
          <cell r="S1618">
            <v>42705.702777777777</v>
          </cell>
          <cell r="T1618">
            <v>42705.702893518515</v>
          </cell>
          <cell r="U1618">
            <v>42676.5</v>
          </cell>
          <cell r="V1618">
            <v>42676.500115740739</v>
          </cell>
          <cell r="W1618">
            <v>42676.583449074074</v>
          </cell>
          <cell r="X1618">
            <v>800000</v>
          </cell>
          <cell r="Y1618">
            <v>800000</v>
          </cell>
          <cell r="Z1618">
            <v>42706</v>
          </cell>
          <cell r="AA1618">
            <v>800000</v>
          </cell>
          <cell r="AC1618" t="str">
            <v>Peso</v>
          </cell>
          <cell r="AD1618" t="str">
            <v>Peso</v>
          </cell>
        </row>
        <row r="1619">
          <cell r="A1619" t="str">
            <v>SICASA HR, S.A. DE C.V. , .</v>
          </cell>
          <cell r="B1619" t="str">
            <v>Calificado</v>
          </cell>
          <cell r="C1619" t="str">
            <v>Raúl Hernández Castrillo</v>
          </cell>
          <cell r="D1619" t="str">
            <v>Avril Sánchez Campuzano</v>
          </cell>
          <cell r="E1619" t="str">
            <v>Liquid Lease</v>
          </cell>
          <cell r="F1619" t="str">
            <v>Aprobado</v>
          </cell>
          <cell r="G1619" t="str">
            <v>Tiempo Cliente Formalización</v>
          </cell>
          <cell r="H1619" t="str">
            <v>Etapa de Fondeo</v>
          </cell>
          <cell r="I1619" t="str">
            <v>Recurrente</v>
          </cell>
          <cell r="L1619">
            <v>42692.552083333336</v>
          </cell>
          <cell r="M1619">
            <v>42692.554166666669</v>
          </cell>
          <cell r="N1619">
            <v>42692.556944444441</v>
          </cell>
          <cell r="O1619">
            <v>42692.559027777781</v>
          </cell>
          <cell r="P1619">
            <v>42692.5625</v>
          </cell>
          <cell r="Q1619">
            <v>42692.565972222219</v>
          </cell>
          <cell r="R1619">
            <v>42692.568055555559</v>
          </cell>
          <cell r="S1619">
            <v>42715.682638888888</v>
          </cell>
          <cell r="T1619">
            <v>42715.682754629626</v>
          </cell>
          <cell r="U1619">
            <v>42718.748148148145</v>
          </cell>
          <cell r="V1619">
            <v>42718.748148148145</v>
          </cell>
          <cell r="W1619">
            <v>42727.748148148145</v>
          </cell>
          <cell r="X1619">
            <v>15234207.24</v>
          </cell>
          <cell r="Y1619">
            <v>15234207.24</v>
          </cell>
          <cell r="Z1619">
            <v>42727</v>
          </cell>
          <cell r="AA1619">
            <v>8539718.1300000008</v>
          </cell>
          <cell r="AC1619" t="str">
            <v>Peso</v>
          </cell>
          <cell r="AD1619" t="str">
            <v>Peso</v>
          </cell>
        </row>
        <row r="1620">
          <cell r="A1620" t="str">
            <v>PLEGADIZOS Y CORRUGADOS APOLO.., S.A. DE C.V…</v>
          </cell>
          <cell r="B1620" t="str">
            <v>Descalificado</v>
          </cell>
          <cell r="C1620" t="str">
            <v>Prizila Ramos Muñiz</v>
          </cell>
          <cell r="D1620" t="str">
            <v>Guillermo Martinez Castillo</v>
          </cell>
          <cell r="E1620" t="str">
            <v xml:space="preserve">Factoring </v>
          </cell>
          <cell r="G1620" t="str">
            <v>Etapa 0 Pre-calificación</v>
          </cell>
          <cell r="I1620" t="str">
            <v>Recurrente</v>
          </cell>
          <cell r="J1620" t="str">
            <v>Rechazado LC</v>
          </cell>
          <cell r="K1620">
            <v>42697</v>
          </cell>
          <cell r="L1620">
            <v>42696.647916666669</v>
          </cell>
          <cell r="M1620">
            <v>42697.647916666669</v>
          </cell>
          <cell r="X1620">
            <v>8000000</v>
          </cell>
          <cell r="AC1620" t="str">
            <v>Peso</v>
          </cell>
          <cell r="AD1620" t="str">
            <v>Peso</v>
          </cell>
        </row>
        <row r="1621">
          <cell r="A1621" t="str">
            <v>SOLUCIONES PARA IMPRESORES S.A. DE C.V.,.,., . .</v>
          </cell>
          <cell r="B1621" t="str">
            <v>Calificado</v>
          </cell>
          <cell r="C1621" t="str">
            <v>Hector Esquivel Zepeda</v>
          </cell>
          <cell r="D1621" t="str">
            <v>Denisse Ayala Gomez</v>
          </cell>
          <cell r="E1621" t="str">
            <v>Liquid Lease</v>
          </cell>
          <cell r="F1621" t="str">
            <v>Aprobado</v>
          </cell>
          <cell r="G1621" t="str">
            <v>Tiempo Cliente Formalización</v>
          </cell>
          <cell r="H1621" t="str">
            <v>Etapa de Fondeo</v>
          </cell>
          <cell r="I1621" t="str">
            <v>Recurrente</v>
          </cell>
          <cell r="L1621">
            <v>42697.506249999999</v>
          </cell>
          <cell r="M1621">
            <v>42704.561111111114</v>
          </cell>
          <cell r="N1621">
            <v>42704.565972222219</v>
          </cell>
          <cell r="O1621">
            <v>42704.569444444445</v>
          </cell>
          <cell r="P1621">
            <v>42704.572916666664</v>
          </cell>
          <cell r="Q1621">
            <v>42704.574999999997</v>
          </cell>
          <cell r="R1621">
            <v>42704.576388888891</v>
          </cell>
          <cell r="S1621">
            <v>42704.579861111109</v>
          </cell>
          <cell r="T1621">
            <v>42704.623611111114</v>
          </cell>
          <cell r="U1621">
            <v>42704.637499999997</v>
          </cell>
          <cell r="V1621">
            <v>42704.642361111109</v>
          </cell>
          <cell r="W1621">
            <v>42727.642361111109</v>
          </cell>
          <cell r="X1621">
            <v>3344280</v>
          </cell>
          <cell r="Y1621">
            <v>3344280</v>
          </cell>
          <cell r="Z1621">
            <v>42727</v>
          </cell>
          <cell r="AA1621">
            <v>2422663.44</v>
          </cell>
          <cell r="AC1621" t="str">
            <v>Peso</v>
          </cell>
          <cell r="AD1621" t="str">
            <v>Peso</v>
          </cell>
        </row>
        <row r="1622">
          <cell r="A1622" t="str">
            <v xml:space="preserve">SANTIAGO DE JESUS LEÓN TREVIÑO </v>
          </cell>
          <cell r="B1622" t="str">
            <v>Calificado</v>
          </cell>
          <cell r="C1622" t="str">
            <v>Hector Esquivel Zepeda</v>
          </cell>
          <cell r="D1622" t="str">
            <v>Abel Pérez Hernández Sanchez</v>
          </cell>
          <cell r="E1622" t="str">
            <v>Liquid Loan</v>
          </cell>
          <cell r="F1622" t="str">
            <v>Aprobado</v>
          </cell>
          <cell r="G1622" t="str">
            <v>Tiempo Cliente Formalización</v>
          </cell>
          <cell r="H1622" t="str">
            <v>Etapa de Fondeo</v>
          </cell>
          <cell r="I1622" t="str">
            <v>Recurrente</v>
          </cell>
          <cell r="L1622">
            <v>42697.464583333334</v>
          </cell>
          <cell r="M1622">
            <v>42697.492361111108</v>
          </cell>
          <cell r="N1622">
            <v>42697.492476851854</v>
          </cell>
          <cell r="O1622">
            <v>42697.534143518518</v>
          </cell>
          <cell r="P1622">
            <v>42697.534259259257</v>
          </cell>
          <cell r="Q1622">
            <v>42697.617592592593</v>
          </cell>
          <cell r="R1622">
            <v>42697.617592592593</v>
          </cell>
          <cell r="S1622">
            <v>42699.561342592591</v>
          </cell>
          <cell r="T1622">
            <v>42699.561226851853</v>
          </cell>
          <cell r="U1622">
            <v>42704.561226851853</v>
          </cell>
          <cell r="V1622">
            <v>42704.561342592591</v>
          </cell>
          <cell r="W1622">
            <v>42705.546064814815</v>
          </cell>
          <cell r="X1622">
            <v>970444.44</v>
          </cell>
          <cell r="Y1622">
            <v>970444.44</v>
          </cell>
          <cell r="Z1622">
            <v>42705</v>
          </cell>
          <cell r="AA1622">
            <v>500000</v>
          </cell>
          <cell r="AC1622" t="str">
            <v>Peso</v>
          </cell>
          <cell r="AD1622" t="str">
            <v>Peso</v>
          </cell>
        </row>
        <row r="1623">
          <cell r="A1623" t="str">
            <v xml:space="preserve">RAGAR, S.A. D.,E C.V. </v>
          </cell>
          <cell r="B1623" t="str">
            <v>Descalificado</v>
          </cell>
          <cell r="C1623" t="str">
            <v>Raúl Hernández Castrillo</v>
          </cell>
          <cell r="D1623" t="str">
            <v>Avril Sánchez Campuzano</v>
          </cell>
          <cell r="E1623" t="str">
            <v>Liquid Lease</v>
          </cell>
          <cell r="F1623" t="str">
            <v>Aprobado</v>
          </cell>
          <cell r="G1623" t="str">
            <v>Tiempo Cliente Formalización</v>
          </cell>
          <cell r="I1623" t="str">
            <v>Recurrente</v>
          </cell>
          <cell r="J1623" t="str">
            <v>Rechazado LC</v>
          </cell>
          <cell r="K1623">
            <v>42843</v>
          </cell>
          <cell r="L1623">
            <v>42697.42291666667</v>
          </cell>
          <cell r="M1623">
            <v>42699.683333333334</v>
          </cell>
          <cell r="N1623">
            <v>42699.686111111114</v>
          </cell>
          <cell r="O1623">
            <v>42699.6875</v>
          </cell>
          <cell r="P1623">
            <v>42699.688888888886</v>
          </cell>
          <cell r="Q1623">
            <v>42699.693055555559</v>
          </cell>
          <cell r="R1623">
            <v>42699.695833333331</v>
          </cell>
          <cell r="X1623">
            <v>50000000</v>
          </cell>
          <cell r="AC1623" t="str">
            <v>Peso</v>
          </cell>
          <cell r="AD1623" t="str">
            <v>Peso</v>
          </cell>
        </row>
        <row r="1624">
          <cell r="A1624" t="str">
            <v>AVANZA SOLIDO, S.A. DE C.V. SOFOM ENR,.</v>
          </cell>
          <cell r="B1624" t="str">
            <v>Calificado</v>
          </cell>
          <cell r="C1624" t="str">
            <v>Gloria Alcántar Medina</v>
          </cell>
          <cell r="D1624" t="str">
            <v>Grisell Herros Olea</v>
          </cell>
          <cell r="E1624" t="str">
            <v>Liquid Lease</v>
          </cell>
          <cell r="F1624" t="str">
            <v>Aprobado</v>
          </cell>
          <cell r="G1624" t="str">
            <v>Tiempo Cliente Formalización</v>
          </cell>
          <cell r="H1624" t="str">
            <v>Etapa de Fondeo</v>
          </cell>
          <cell r="I1624" t="str">
            <v>Recurrente</v>
          </cell>
          <cell r="L1624">
            <v>42699.487500000003</v>
          </cell>
          <cell r="M1624">
            <v>42709.539583333331</v>
          </cell>
          <cell r="N1624">
            <v>42709.540277777778</v>
          </cell>
          <cell r="O1624">
            <v>42709.623611111114</v>
          </cell>
          <cell r="P1624">
            <v>42709.623726851853</v>
          </cell>
          <cell r="Q1624">
            <v>42709.665393518517</v>
          </cell>
          <cell r="R1624">
            <v>42709.665509259263</v>
          </cell>
          <cell r="S1624">
            <v>42718.759259259263</v>
          </cell>
          <cell r="T1624">
            <v>42718.759375000001</v>
          </cell>
          <cell r="U1624">
            <v>42719.515972222223</v>
          </cell>
          <cell r="V1624">
            <v>42719.516087962962</v>
          </cell>
          <cell r="W1624">
            <v>42719.788310185184</v>
          </cell>
          <cell r="X1624">
            <v>1608242.6</v>
          </cell>
          <cell r="Y1624">
            <v>1608242.6</v>
          </cell>
          <cell r="Z1624">
            <v>42719</v>
          </cell>
          <cell r="AA1624">
            <v>1000000</v>
          </cell>
          <cell r="AC1624" t="str">
            <v>Peso</v>
          </cell>
          <cell r="AD1624" t="str">
            <v>Peso</v>
          </cell>
        </row>
        <row r="1625">
          <cell r="A1625" t="str">
            <v>MUEBLES DICO, S.A.. DE C.V…</v>
          </cell>
          <cell r="B1625" t="str">
            <v>Calificado</v>
          </cell>
          <cell r="C1625" t="str">
            <v>Luis Miguel Gonzalez</v>
          </cell>
          <cell r="D1625" t="str">
            <v xml:space="preserve">Brenda  Duran Diaz </v>
          </cell>
          <cell r="E1625" t="str">
            <v>Liquid Lease</v>
          </cell>
          <cell r="F1625" t="str">
            <v>Aprobado</v>
          </cell>
          <cell r="G1625" t="str">
            <v>Tiempo Cliente Formalización</v>
          </cell>
          <cell r="H1625" t="str">
            <v>Etapa de Fondeo</v>
          </cell>
          <cell r="I1625" t="str">
            <v>Recurrente</v>
          </cell>
          <cell r="L1625">
            <v>42703.56527777778</v>
          </cell>
          <cell r="M1625">
            <v>42703.570833333331</v>
          </cell>
          <cell r="N1625">
            <v>42725.673611111109</v>
          </cell>
          <cell r="O1625">
            <v>42725.677083333336</v>
          </cell>
          <cell r="P1625">
            <v>42725.680555555555</v>
          </cell>
          <cell r="Q1625">
            <v>42725.684027777781</v>
          </cell>
          <cell r="R1625">
            <v>42725.691666666666</v>
          </cell>
          <cell r="S1625">
            <v>42794.780555555553</v>
          </cell>
          <cell r="T1625">
            <v>42794.78125</v>
          </cell>
          <cell r="U1625">
            <v>42769.572916666664</v>
          </cell>
          <cell r="V1625">
            <v>42769.57303240741</v>
          </cell>
          <cell r="W1625">
            <v>42781.57303240741</v>
          </cell>
          <cell r="X1625">
            <v>2304334.0099999998</v>
          </cell>
          <cell r="Y1625">
            <v>2304334.0099999998</v>
          </cell>
          <cell r="Z1625">
            <v>42781</v>
          </cell>
          <cell r="AA1625">
            <v>1698860.06</v>
          </cell>
          <cell r="AC1625" t="str">
            <v>Peso</v>
          </cell>
          <cell r="AD1625" t="str">
            <v>Peso</v>
          </cell>
        </row>
        <row r="1626">
          <cell r="A1626" t="str">
            <v xml:space="preserve">RENE CANALES VALVERDE </v>
          </cell>
          <cell r="B1626" t="str">
            <v>Calificado</v>
          </cell>
          <cell r="C1626" t="str">
            <v>Gloria Alcántar Medina</v>
          </cell>
          <cell r="D1626" t="str">
            <v>Grisell Herros Olea</v>
          </cell>
          <cell r="E1626" t="str">
            <v>Liquid Lease</v>
          </cell>
          <cell r="F1626" t="str">
            <v>Aprobado</v>
          </cell>
          <cell r="G1626" t="str">
            <v>Tiempo Cliente Formalización</v>
          </cell>
          <cell r="H1626" t="str">
            <v>Etapa de Fondeo</v>
          </cell>
          <cell r="I1626" t="str">
            <v>Recurrente</v>
          </cell>
          <cell r="L1626">
            <v>42703.69027777778</v>
          </cell>
          <cell r="M1626">
            <v>42703.694444444445</v>
          </cell>
          <cell r="N1626">
            <v>42703.701388888891</v>
          </cell>
          <cell r="O1626">
            <v>42703.704861111109</v>
          </cell>
          <cell r="P1626">
            <v>42703.707638888889</v>
          </cell>
          <cell r="Q1626">
            <v>42703.715277777781</v>
          </cell>
          <cell r="R1626">
            <v>42703.71875</v>
          </cell>
          <cell r="S1626">
            <v>42706.71875</v>
          </cell>
          <cell r="T1626">
            <v>42706.718865740739</v>
          </cell>
          <cell r="U1626">
            <v>42709.718865740739</v>
          </cell>
          <cell r="V1626">
            <v>42709.718981481485</v>
          </cell>
          <cell r="W1626">
            <v>42710.718981481485</v>
          </cell>
          <cell r="X1626">
            <v>500000</v>
          </cell>
          <cell r="Y1626">
            <v>500000</v>
          </cell>
          <cell r="Z1626">
            <v>42710</v>
          </cell>
          <cell r="AA1626">
            <v>500000</v>
          </cell>
          <cell r="AC1626" t="str">
            <v>Peso</v>
          </cell>
          <cell r="AD1626" t="str">
            <v>Peso</v>
          </cell>
        </row>
        <row r="1627">
          <cell r="A1627" t="str">
            <v xml:space="preserve">FAMILY SHOES, S.A. D.,E C.V. </v>
          </cell>
          <cell r="B1627" t="str">
            <v>Calificado</v>
          </cell>
          <cell r="C1627" t="str">
            <v>Gloria Alcántar Medina</v>
          </cell>
          <cell r="D1627" t="str">
            <v>Gloria Alcántar Medina</v>
          </cell>
          <cell r="E1627" t="str">
            <v>Liquid Lease</v>
          </cell>
          <cell r="F1627" t="str">
            <v>Aprobado</v>
          </cell>
          <cell r="G1627" t="str">
            <v>Tiempo Cliente Formalización</v>
          </cell>
          <cell r="H1627" t="str">
            <v>Etapa de Fondeo</v>
          </cell>
          <cell r="I1627" t="str">
            <v>Recurrente</v>
          </cell>
          <cell r="L1627">
            <v>42703.773611111108</v>
          </cell>
          <cell r="M1627">
            <v>42703.777777777781</v>
          </cell>
          <cell r="N1627">
            <v>42703.78125</v>
          </cell>
          <cell r="O1627">
            <v>42703.784722222219</v>
          </cell>
          <cell r="P1627">
            <v>42703.788194444445</v>
          </cell>
          <cell r="Q1627">
            <v>42703.790277777778</v>
          </cell>
          <cell r="R1627">
            <v>42703.790972222225</v>
          </cell>
          <cell r="S1627">
            <v>42704.635416666664</v>
          </cell>
          <cell r="T1627">
            <v>42704.642361111109</v>
          </cell>
          <cell r="U1627">
            <v>42704.645138888889</v>
          </cell>
          <cell r="V1627">
            <v>42704.652777777781</v>
          </cell>
          <cell r="W1627">
            <v>42719.822916666664</v>
          </cell>
          <cell r="X1627">
            <v>29248777.789999999</v>
          </cell>
          <cell r="Y1627">
            <v>29248777.789999999</v>
          </cell>
          <cell r="Z1627">
            <v>42719</v>
          </cell>
          <cell r="AA1627">
            <v>15000000</v>
          </cell>
          <cell r="AC1627" t="str">
            <v>Peso</v>
          </cell>
          <cell r="AD1627" t="str">
            <v>Peso</v>
          </cell>
        </row>
        <row r="1628">
          <cell r="A1628" t="str">
            <v xml:space="preserve">CLOUD IT SERVICES </v>
          </cell>
          <cell r="B1628" t="str">
            <v>Descalificado</v>
          </cell>
          <cell r="C1628" t="str">
            <v>Raúl Hernández Castrillo</v>
          </cell>
          <cell r="D1628" t="str">
            <v xml:space="preserve">Miguel Angel Ochoa Cruces </v>
          </cell>
          <cell r="E1628" t="str">
            <v>Liquid Lease</v>
          </cell>
          <cell r="F1628" t="str">
            <v>Aprobado</v>
          </cell>
          <cell r="G1628" t="str">
            <v>Tiempo Cliente Formalización</v>
          </cell>
          <cell r="H1628" t="str">
            <v>Etapa de Fondeo</v>
          </cell>
          <cell r="I1628" t="str">
            <v>Recurrente</v>
          </cell>
          <cell r="J1628" t="str">
            <v>Rechazado LC</v>
          </cell>
          <cell r="K1628">
            <v>42705</v>
          </cell>
          <cell r="L1628">
            <v>42704.461805555555</v>
          </cell>
          <cell r="M1628">
            <v>42704.479166666664</v>
          </cell>
          <cell r="N1628">
            <v>42704.5</v>
          </cell>
          <cell r="O1628">
            <v>42704.520833333336</v>
          </cell>
          <cell r="P1628">
            <v>42704.541666666664</v>
          </cell>
          <cell r="Q1628">
            <v>42704.5625</v>
          </cell>
          <cell r="R1628">
            <v>42704.583333333336</v>
          </cell>
          <cell r="S1628">
            <v>42705.583333333336</v>
          </cell>
          <cell r="X1628">
            <v>5224780.3499999996</v>
          </cell>
          <cell r="AC1628" t="str">
            <v>Peso</v>
          </cell>
          <cell r="AD1628" t="str">
            <v>Peso</v>
          </cell>
        </row>
        <row r="1629">
          <cell r="A1629" t="str">
            <v>CLAUDIA EUGENIA ARREOLA GUTIERREZ.,…</v>
          </cell>
          <cell r="B1629" t="str">
            <v>Calificado</v>
          </cell>
          <cell r="C1629" t="str">
            <v>Prizila Ramos Muñiz</v>
          </cell>
          <cell r="D1629" t="str">
            <v>Prizila Ramos Muñiz</v>
          </cell>
          <cell r="E1629" t="str">
            <v>Liquid Lease</v>
          </cell>
          <cell r="F1629" t="str">
            <v>Aprobado</v>
          </cell>
          <cell r="G1629" t="str">
            <v>Tiempo Cliente Formalización</v>
          </cell>
          <cell r="H1629" t="str">
            <v>Etapa de Fondeo</v>
          </cell>
          <cell r="I1629" t="str">
            <v>Recurrente</v>
          </cell>
          <cell r="L1629">
            <v>42704.749305555553</v>
          </cell>
          <cell r="M1629">
            <v>42704.753472222219</v>
          </cell>
          <cell r="N1629">
            <v>42704.754166666666</v>
          </cell>
          <cell r="O1629">
            <v>42704.760416666664</v>
          </cell>
          <cell r="P1629">
            <v>42704.762499999997</v>
          </cell>
          <cell r="Q1629">
            <v>42704.763888888891</v>
          </cell>
          <cell r="R1629">
            <v>42704.770833333336</v>
          </cell>
          <cell r="S1629">
            <v>42704.71875</v>
          </cell>
          <cell r="T1629">
            <v>42704.722222222219</v>
          </cell>
          <cell r="U1629">
            <v>42704.725694444445</v>
          </cell>
          <cell r="V1629">
            <v>42704.729166666664</v>
          </cell>
          <cell r="W1629">
            <v>42727.729166666664</v>
          </cell>
          <cell r="X1629">
            <v>9280000</v>
          </cell>
          <cell r="Y1629">
            <v>9280000</v>
          </cell>
          <cell r="Z1629">
            <v>42727</v>
          </cell>
          <cell r="AA1629">
            <v>5000000</v>
          </cell>
          <cell r="AC1629" t="str">
            <v>Peso</v>
          </cell>
          <cell r="AD1629" t="str">
            <v>Peso</v>
          </cell>
        </row>
        <row r="1630">
          <cell r="A1630" t="str">
            <v>PROCESAMIENTO,. ESPECIALIZADO DE ALIMENTOS S...API DE CV</v>
          </cell>
          <cell r="B1630" t="str">
            <v>Calificado</v>
          </cell>
          <cell r="C1630" t="str">
            <v>Prizila Ramos Muñiz</v>
          </cell>
          <cell r="D1630" t="str">
            <v>Marisol Serrano Tapia</v>
          </cell>
          <cell r="E1630" t="str">
            <v xml:space="preserve">Factoring </v>
          </cell>
          <cell r="F1630" t="str">
            <v>Aprobado</v>
          </cell>
          <cell r="G1630" t="str">
            <v>Tiempo Cliente Formalización</v>
          </cell>
          <cell r="H1630" t="str">
            <v>Etapa de Fondeo</v>
          </cell>
          <cell r="I1630" t="str">
            <v>Recurrente</v>
          </cell>
          <cell r="L1630">
            <v>42691.540277777778</v>
          </cell>
          <cell r="M1630">
            <v>42691.581944444442</v>
          </cell>
          <cell r="N1630">
            <v>42691.582060185188</v>
          </cell>
          <cell r="O1630">
            <v>42691.623726851853</v>
          </cell>
          <cell r="P1630">
            <v>42691.623842592591</v>
          </cell>
          <cell r="Q1630">
            <v>42692.644444444442</v>
          </cell>
          <cell r="R1630">
            <v>42692.644560185188</v>
          </cell>
          <cell r="S1630">
            <v>42706.708449074074</v>
          </cell>
          <cell r="T1630">
            <v>42706.708680555559</v>
          </cell>
          <cell r="U1630">
            <v>42710.708796296298</v>
          </cell>
          <cell r="V1630">
            <v>42710.708796296298</v>
          </cell>
          <cell r="W1630">
            <v>42712.708796296298</v>
          </cell>
          <cell r="X1630">
            <v>1597615.2</v>
          </cell>
          <cell r="Y1630">
            <v>1597615.2</v>
          </cell>
          <cell r="Z1630">
            <v>42712</v>
          </cell>
          <cell r="AA1630">
            <v>1043274.68</v>
          </cell>
          <cell r="AC1630" t="str">
            <v>Peso</v>
          </cell>
          <cell r="AD1630" t="str">
            <v>Peso</v>
          </cell>
        </row>
        <row r="1631">
          <cell r="A1631" t="str">
            <v>GNCV DE MEXICO S DE RL DE CV.,.</v>
          </cell>
          <cell r="B1631" t="str">
            <v>Calificado</v>
          </cell>
          <cell r="C1631" t="str">
            <v>Juan Carlos Monterrubio Frausto</v>
          </cell>
          <cell r="D1631" t="str">
            <v>Estefany Perez Riva</v>
          </cell>
          <cell r="E1631" t="str">
            <v>Liquid Lease</v>
          </cell>
          <cell r="F1631" t="str">
            <v>Aprobado</v>
          </cell>
          <cell r="G1631" t="str">
            <v>Tiempo Cliente Formalización</v>
          </cell>
          <cell r="H1631" t="str">
            <v>Etapa de Fondeo</v>
          </cell>
          <cell r="I1631" t="str">
            <v>Recurrente</v>
          </cell>
          <cell r="L1631">
            <v>42710.681250000001</v>
          </cell>
          <cell r="M1631">
            <v>42716.525000000001</v>
          </cell>
          <cell r="N1631">
            <v>42716.527083333334</v>
          </cell>
          <cell r="O1631">
            <v>42716.527777777781</v>
          </cell>
          <cell r="P1631">
            <v>42716.530555555553</v>
          </cell>
          <cell r="Q1631">
            <v>42719.530555555553</v>
          </cell>
          <cell r="R1631">
            <v>42719.530671296299</v>
          </cell>
          <cell r="S1631">
            <v>42723.705671296295</v>
          </cell>
          <cell r="T1631">
            <v>42723.705787037034</v>
          </cell>
          <cell r="U1631">
            <v>42724.705787037034</v>
          </cell>
          <cell r="V1631">
            <v>42724.706018518518</v>
          </cell>
          <cell r="W1631">
            <v>42726.706018518518</v>
          </cell>
          <cell r="X1631">
            <v>801622.04</v>
          </cell>
          <cell r="Y1631">
            <v>801622.04</v>
          </cell>
          <cell r="Z1631">
            <v>42726</v>
          </cell>
          <cell r="AA1631">
            <v>673632</v>
          </cell>
          <cell r="AC1631" t="str">
            <v>Peso</v>
          </cell>
          <cell r="AD1631" t="str">
            <v>Peso</v>
          </cell>
        </row>
        <row r="1632">
          <cell r="A1632" t="str">
            <v xml:space="preserve">IMPULSORA DEL CARIBE, S.A. DE C.V. . </v>
          </cell>
          <cell r="B1632" t="str">
            <v>Descalificado</v>
          </cell>
          <cell r="C1632" t="str">
            <v>Gloria Alcántar Medina</v>
          </cell>
          <cell r="D1632" t="str">
            <v>Sandra Patricia Chávez Solís</v>
          </cell>
          <cell r="E1632" t="str">
            <v>Liquid Credit</v>
          </cell>
          <cell r="G1632" t="str">
            <v>Etapa 1 - Acreditación</v>
          </cell>
          <cell r="I1632" t="str">
            <v>Recurrente</v>
          </cell>
          <cell r="L1632">
            <v>42711.59097222222</v>
          </cell>
          <cell r="M1632">
            <v>42711.59375</v>
          </cell>
          <cell r="N1632">
            <v>42711.597222222219</v>
          </cell>
          <cell r="O1632">
            <v>42711.600694444445</v>
          </cell>
          <cell r="P1632">
            <v>42711.606249999997</v>
          </cell>
          <cell r="Q1632">
            <v>42713.606249999997</v>
          </cell>
          <cell r="X1632">
            <v>500000</v>
          </cell>
          <cell r="AC1632" t="str">
            <v>Peso</v>
          </cell>
          <cell r="AD1632" t="str">
            <v>Peso</v>
          </cell>
        </row>
        <row r="1633">
          <cell r="A1633" t="str">
            <v>CELSOL, S.A.P.I. DE C.V….</v>
          </cell>
          <cell r="B1633" t="str">
            <v>Calificado</v>
          </cell>
          <cell r="C1633" t="str">
            <v>Raúl Hernández Castrillo</v>
          </cell>
          <cell r="D1633" t="str">
            <v xml:space="preserve">Angelica Banderas Ochoa </v>
          </cell>
          <cell r="E1633" t="str">
            <v>Liquid Lease</v>
          </cell>
          <cell r="F1633" t="str">
            <v>Aprobado</v>
          </cell>
          <cell r="G1633" t="str">
            <v>Tiempo Cliente Formalización</v>
          </cell>
          <cell r="H1633" t="str">
            <v>Etapa de Fondeo</v>
          </cell>
          <cell r="I1633" t="str">
            <v>Recurrente</v>
          </cell>
          <cell r="L1633">
            <v>42711.632638888892</v>
          </cell>
          <cell r="M1633">
            <v>42711.638888888891</v>
          </cell>
          <cell r="N1633">
            <v>42711.642361111109</v>
          </cell>
          <cell r="O1633">
            <v>42711.645833333336</v>
          </cell>
          <cell r="P1633">
            <v>42711.654166666667</v>
          </cell>
          <cell r="Q1633">
            <v>42717.654166666667</v>
          </cell>
          <cell r="R1633">
            <v>42717.654282407406</v>
          </cell>
          <cell r="S1633">
            <v>42717.695949074077</v>
          </cell>
          <cell r="T1633">
            <v>42717.696064814816</v>
          </cell>
          <cell r="U1633">
            <v>42717.73773148148</v>
          </cell>
          <cell r="V1633">
            <v>42717.737847222219</v>
          </cell>
          <cell r="W1633">
            <v>42727.737847222219</v>
          </cell>
          <cell r="X1633">
            <v>4563087.3</v>
          </cell>
          <cell r="Y1633">
            <v>4563087.3</v>
          </cell>
          <cell r="Z1633">
            <v>42727</v>
          </cell>
          <cell r="AA1633">
            <v>4090910</v>
          </cell>
          <cell r="AC1633" t="str">
            <v>Peso</v>
          </cell>
          <cell r="AD1633" t="str">
            <v>Peso</v>
          </cell>
        </row>
        <row r="1634">
          <cell r="A1634" t="str">
            <v>ELECTRON RENTALS, S.A. DE C.V. . .</v>
          </cell>
          <cell r="B1634" t="str">
            <v>Descalificado</v>
          </cell>
          <cell r="C1634" t="str">
            <v>Gloria Alcántar Medina</v>
          </cell>
          <cell r="D1634" t="str">
            <v>Karime D Cazares Zepeda</v>
          </cell>
          <cell r="E1634" t="str">
            <v>Liquid Credit</v>
          </cell>
          <cell r="G1634" t="str">
            <v>Etapa 1 - Acreditación</v>
          </cell>
          <cell r="I1634" t="str">
            <v>Recurrente</v>
          </cell>
          <cell r="J1634" t="str">
            <v>Rechazado LC</v>
          </cell>
          <cell r="K1634">
            <v>42713</v>
          </cell>
          <cell r="L1634">
            <v>42711.674305555556</v>
          </cell>
          <cell r="M1634">
            <v>42711.680555555555</v>
          </cell>
          <cell r="N1634">
            <v>42711.684027777781</v>
          </cell>
          <cell r="O1634">
            <v>42711.6875</v>
          </cell>
          <cell r="P1634">
            <v>42711.688888888886</v>
          </cell>
          <cell r="Q1634">
            <v>42713.688888888886</v>
          </cell>
          <cell r="X1634">
            <v>600000</v>
          </cell>
          <cell r="AC1634" t="str">
            <v>Peso</v>
          </cell>
          <cell r="AD1634" t="str">
            <v>Peso</v>
          </cell>
        </row>
        <row r="1635">
          <cell r="A1635" t="str">
            <v>STAFF IT OUTSOURCING SA DE CV</v>
          </cell>
          <cell r="B1635" t="str">
            <v>Calificado</v>
          </cell>
          <cell r="C1635" t="str">
            <v>Prizila Ramos Muñiz</v>
          </cell>
          <cell r="D1635" t="str">
            <v>prizila Ramos Muñiz</v>
          </cell>
          <cell r="E1635" t="str">
            <v>Liquid Lease</v>
          </cell>
          <cell r="F1635" t="str">
            <v>Aprobado</v>
          </cell>
          <cell r="G1635" t="str">
            <v>Tiempo Cliente Formalización</v>
          </cell>
          <cell r="H1635" t="str">
            <v>Etapa de Fondeo</v>
          </cell>
          <cell r="I1635" t="str">
            <v>Recurrente</v>
          </cell>
          <cell r="L1635">
            <v>42711.807638888888</v>
          </cell>
          <cell r="M1635">
            <v>42712.807638888888</v>
          </cell>
          <cell r="N1635">
            <v>42712.807754629626</v>
          </cell>
          <cell r="O1635">
            <v>42713.807754629626</v>
          </cell>
          <cell r="P1635">
            <v>42713.807870370372</v>
          </cell>
          <cell r="Q1635">
            <v>42716.599537037036</v>
          </cell>
          <cell r="R1635">
            <v>42716.599652777775</v>
          </cell>
          <cell r="S1635">
            <v>42717.599652777775</v>
          </cell>
          <cell r="T1635">
            <v>42717.599768518521</v>
          </cell>
          <cell r="U1635">
            <v>42718.599768518521</v>
          </cell>
          <cell r="V1635">
            <v>42718.59988425926</v>
          </cell>
          <cell r="W1635">
            <v>42719.579976851855</v>
          </cell>
          <cell r="X1635">
            <v>2991451.04</v>
          </cell>
          <cell r="Y1635">
            <v>2991451.04</v>
          </cell>
          <cell r="Z1635">
            <v>42719</v>
          </cell>
          <cell r="AA1635">
            <v>1963887.61</v>
          </cell>
          <cell r="AC1635" t="str">
            <v>Peso</v>
          </cell>
          <cell r="AD1635" t="str">
            <v>Peso</v>
          </cell>
        </row>
        <row r="1636">
          <cell r="A1636" t="str">
            <v>VIOLETA SANCHEZ CARRILLO,.</v>
          </cell>
          <cell r="B1636" t="str">
            <v>Calificado</v>
          </cell>
          <cell r="C1636" t="str">
            <v>Juan Carlos Monterrubio Frausto</v>
          </cell>
          <cell r="D1636" t="str">
            <v>Estefany Perez Riva</v>
          </cell>
          <cell r="E1636" t="str">
            <v>Liquid Lease</v>
          </cell>
          <cell r="F1636" t="str">
            <v>Aprobado</v>
          </cell>
          <cell r="G1636" t="str">
            <v>Tiempo Cliente Formalización</v>
          </cell>
          <cell r="H1636" t="str">
            <v>Etapa de Fondeo</v>
          </cell>
          <cell r="I1636" t="str">
            <v>Recurrente</v>
          </cell>
          <cell r="L1636">
            <v>42713.415972222225</v>
          </cell>
          <cell r="M1636">
            <v>42713.427083333336</v>
          </cell>
          <cell r="N1636">
            <v>42713.4375</v>
          </cell>
          <cell r="O1636">
            <v>42713.439583333333</v>
          </cell>
          <cell r="P1636">
            <v>42713.444444444445</v>
          </cell>
          <cell r="Q1636">
            <v>42716.444444444445</v>
          </cell>
          <cell r="R1636">
            <v>42716.944444444445</v>
          </cell>
          <cell r="S1636">
            <v>42725.694444444445</v>
          </cell>
          <cell r="T1636">
            <v>42725.694560185184</v>
          </cell>
          <cell r="U1636">
            <v>42727.625810185185</v>
          </cell>
          <cell r="V1636">
            <v>42727.625925925924</v>
          </cell>
          <cell r="W1636">
            <v>42734.625925925924</v>
          </cell>
          <cell r="X1636">
            <v>286281.08</v>
          </cell>
          <cell r="Y1636">
            <v>286281.08</v>
          </cell>
          <cell r="Z1636">
            <v>42734</v>
          </cell>
          <cell r="AA1636">
            <v>240258.04</v>
          </cell>
          <cell r="AC1636" t="str">
            <v>Peso</v>
          </cell>
          <cell r="AD1636" t="str">
            <v>Peso</v>
          </cell>
        </row>
        <row r="1637">
          <cell r="A1637" t="str">
            <v xml:space="preserve">IMCOVIN SA DE CV </v>
          </cell>
          <cell r="B1637" t="str">
            <v>Calificado</v>
          </cell>
          <cell r="C1637" t="str">
            <v>Gloria Alcántar Medina</v>
          </cell>
          <cell r="D1637" t="str">
            <v>Maricruz Lopez Valdez</v>
          </cell>
          <cell r="E1637" t="str">
            <v>Liquid Lease</v>
          </cell>
          <cell r="F1637" t="str">
            <v>Aprobado</v>
          </cell>
          <cell r="G1637" t="str">
            <v>Tiempo Cliente Formalización</v>
          </cell>
          <cell r="H1637" t="str">
            <v>Etapa de Fondeo</v>
          </cell>
          <cell r="I1637" t="str">
            <v>Recurrente</v>
          </cell>
          <cell r="L1637">
            <v>42713.458333333336</v>
          </cell>
          <cell r="M1637">
            <v>42713.46875</v>
          </cell>
          <cell r="N1637">
            <v>42713.479166666664</v>
          </cell>
          <cell r="O1637">
            <v>42713.489583333336</v>
          </cell>
          <cell r="P1637">
            <v>42713</v>
          </cell>
          <cell r="Q1637">
            <v>42717.397916666669</v>
          </cell>
          <cell r="R1637">
            <v>42717.398032407407</v>
          </cell>
          <cell r="S1637">
            <v>42723.493171296293</v>
          </cell>
          <cell r="T1637">
            <v>42723.493287037039</v>
          </cell>
          <cell r="U1637">
            <v>42723.498148148145</v>
          </cell>
          <cell r="V1637">
            <v>42723.498032407406</v>
          </cell>
          <cell r="W1637">
            <v>42727.58761574074</v>
          </cell>
          <cell r="X1637">
            <v>1887978.65</v>
          </cell>
          <cell r="Y1637">
            <v>1887978.65</v>
          </cell>
          <cell r="Z1637">
            <v>42727</v>
          </cell>
          <cell r="AA1637">
            <v>1284131.58</v>
          </cell>
          <cell r="AC1637" t="str">
            <v>Peso</v>
          </cell>
          <cell r="AD1637" t="str">
            <v>Peso</v>
          </cell>
        </row>
        <row r="1638">
          <cell r="A1638" t="str">
            <v xml:space="preserve">EIGEN CONSULTING SC </v>
          </cell>
          <cell r="B1638" t="str">
            <v>Calificado</v>
          </cell>
          <cell r="C1638" t="str">
            <v>Hector Esquivel Zepeda</v>
          </cell>
          <cell r="D1638" t="str">
            <v>Abel Pérez Hernández Sanchez</v>
          </cell>
          <cell r="E1638" t="str">
            <v>Liquid Loan</v>
          </cell>
          <cell r="F1638" t="str">
            <v>Aprobado</v>
          </cell>
          <cell r="G1638" t="str">
            <v>Tiempo Cliente Formalización</v>
          </cell>
          <cell r="H1638" t="str">
            <v>Etapa de Fondeo</v>
          </cell>
          <cell r="I1638" t="str">
            <v>Recurrente</v>
          </cell>
          <cell r="L1638">
            <v>42714.625</v>
          </cell>
          <cell r="M1638">
            <v>42714.635416666664</v>
          </cell>
          <cell r="N1638">
            <v>42714.637499999997</v>
          </cell>
          <cell r="O1638">
            <v>42714.638888888891</v>
          </cell>
          <cell r="P1638">
            <v>42714.643055555556</v>
          </cell>
          <cell r="Q1638">
            <v>42718.643055555556</v>
          </cell>
          <cell r="R1638">
            <v>42718.643171296295</v>
          </cell>
          <cell r="S1638">
            <v>42726.672337962962</v>
          </cell>
          <cell r="T1638">
            <v>42726.672453703701</v>
          </cell>
          <cell r="U1638">
            <v>42727.434953703705</v>
          </cell>
          <cell r="V1638">
            <v>42727.435069444444</v>
          </cell>
          <cell r="W1638">
            <v>42727.601736111108</v>
          </cell>
          <cell r="X1638">
            <v>1766518.6</v>
          </cell>
          <cell r="Y1638">
            <v>1766518.6</v>
          </cell>
          <cell r="Z1638">
            <v>42727</v>
          </cell>
          <cell r="AA1638">
            <v>1218000</v>
          </cell>
          <cell r="AC1638" t="str">
            <v>Peso</v>
          </cell>
          <cell r="AD1638" t="str">
            <v>Peso</v>
          </cell>
        </row>
        <row r="1639">
          <cell r="A1639" t="str">
            <v>SOPORTE Y OPERACIONES DE SISTEMAS DE COMPUTO SA DE CV.,*</v>
          </cell>
          <cell r="B1639" t="str">
            <v>Calificado</v>
          </cell>
          <cell r="C1639" t="str">
            <v>Juan Carlos Monterrubio Frausto</v>
          </cell>
          <cell r="D1639" t="str">
            <v>Jesica Anaid Cancino Velasquez</v>
          </cell>
          <cell r="E1639" t="str">
            <v>Liquid Lease</v>
          </cell>
          <cell r="F1639" t="str">
            <v>Aprobado</v>
          </cell>
          <cell r="G1639" t="str">
            <v>Tiempo Cliente Formalización</v>
          </cell>
          <cell r="H1639" t="str">
            <v>Etapa de Fondeo</v>
          </cell>
          <cell r="I1639" t="str">
            <v>Recurrente</v>
          </cell>
          <cell r="L1639">
            <v>42714.699305555558</v>
          </cell>
          <cell r="M1639">
            <v>42714.701388888891</v>
          </cell>
          <cell r="N1639">
            <v>42714.704861111109</v>
          </cell>
          <cell r="O1639">
            <v>42714.706250000003</v>
          </cell>
          <cell r="P1639">
            <v>42714.708333333336</v>
          </cell>
          <cell r="Q1639">
            <v>42719.708333333336</v>
          </cell>
          <cell r="R1639">
            <v>42719.708449074074</v>
          </cell>
          <cell r="S1639">
            <v>42747.714120370372</v>
          </cell>
          <cell r="T1639">
            <v>42747.715509259258</v>
          </cell>
          <cell r="U1639">
            <v>42752.715509259258</v>
          </cell>
          <cell r="V1639">
            <v>42752.715624999997</v>
          </cell>
          <cell r="W1639">
            <v>42754.796875</v>
          </cell>
          <cell r="X1639">
            <v>338025.52</v>
          </cell>
          <cell r="Y1639">
            <v>338025.52</v>
          </cell>
          <cell r="Z1639">
            <v>42754</v>
          </cell>
          <cell r="AA1639">
            <v>237700</v>
          </cell>
          <cell r="AC1639" t="str">
            <v>Peso</v>
          </cell>
          <cell r="AD1639" t="str">
            <v>Peso</v>
          </cell>
        </row>
        <row r="1640">
          <cell r="A1640" t="str">
            <v>ORTOPEDIA Y TRAUMATOLOGIA INTEGRAL SANCHEZ., SC,</v>
          </cell>
          <cell r="B1640" t="str">
            <v>Calificado</v>
          </cell>
          <cell r="C1640" t="str">
            <v xml:space="preserve">luis gonzalez </v>
          </cell>
          <cell r="D1640" t="str">
            <v xml:space="preserve">Gil Valencia Angeles </v>
          </cell>
          <cell r="E1640" t="str">
            <v>Liquid Lease</v>
          </cell>
          <cell r="F1640" t="str">
            <v>Aprobado</v>
          </cell>
          <cell r="G1640" t="str">
            <v>Tiempo Cliente Formalización</v>
          </cell>
          <cell r="H1640" t="str">
            <v>Etapa de Fondeo</v>
          </cell>
          <cell r="I1640" t="str">
            <v>Recurrente</v>
          </cell>
          <cell r="L1640">
            <v>42718.696527777778</v>
          </cell>
          <cell r="M1640">
            <v>42718.697916666664</v>
          </cell>
          <cell r="N1640">
            <v>42718.701388888891</v>
          </cell>
          <cell r="O1640">
            <v>42718.704861111109</v>
          </cell>
          <cell r="P1640">
            <v>42718.706250000003</v>
          </cell>
          <cell r="Q1640">
            <v>42718.500694444447</v>
          </cell>
          <cell r="R1640">
            <v>42718.507638888892</v>
          </cell>
          <cell r="S1640">
            <v>42766.871527777781</v>
          </cell>
          <cell r="T1640">
            <v>42766.87164351852</v>
          </cell>
          <cell r="U1640">
            <v>42780.87164351852</v>
          </cell>
          <cell r="V1640">
            <v>42780.871759259258</v>
          </cell>
          <cell r="W1640">
            <v>42801.871759259258</v>
          </cell>
          <cell r="X1640">
            <v>48234192</v>
          </cell>
          <cell r="Y1640">
            <v>48234192</v>
          </cell>
          <cell r="Z1640">
            <v>42801</v>
          </cell>
          <cell r="AA1640">
            <v>26000000</v>
          </cell>
          <cell r="AC1640" t="str">
            <v>Peso</v>
          </cell>
          <cell r="AD1640" t="str">
            <v>Peso</v>
          </cell>
        </row>
        <row r="1641">
          <cell r="A1641" t="str">
            <v xml:space="preserve">GENERAL DATACOMM </v>
          </cell>
          <cell r="B1641" t="str">
            <v>Descalificado</v>
          </cell>
          <cell r="C1641" t="str">
            <v>Raúl Hernández Castrillo</v>
          </cell>
          <cell r="D1641" t="str">
            <v>Avril Sánchez Campuzano</v>
          </cell>
          <cell r="G1641" t="str">
            <v>Etapa 1 - Acreditación</v>
          </cell>
          <cell r="I1641" t="str">
            <v>Recurrente</v>
          </cell>
          <cell r="J1641" t="str">
            <v>Rechazado LC</v>
          </cell>
          <cell r="K1641">
            <v>42723</v>
          </cell>
          <cell r="L1641">
            <v>42719.45208333333</v>
          </cell>
          <cell r="M1641">
            <v>42719.454861111109</v>
          </cell>
          <cell r="N1641">
            <v>42719.456944444442</v>
          </cell>
          <cell r="O1641">
            <v>42719.458333333336</v>
          </cell>
          <cell r="P1641">
            <v>42719.465277777781</v>
          </cell>
          <cell r="Q1641">
            <v>42723.465277777781</v>
          </cell>
          <cell r="X1641">
            <v>10000000</v>
          </cell>
          <cell r="AC1641" t="str">
            <v>Peso</v>
          </cell>
          <cell r="AD1641" t="str">
            <v>Peso</v>
          </cell>
        </row>
        <row r="1642">
          <cell r="A1642" t="str">
            <v>PROCESAMIENTO,. ESPECIALIZADO DE ALIMENTOS S...A..PI DE CV</v>
          </cell>
          <cell r="B1642" t="str">
            <v>Calificado</v>
          </cell>
          <cell r="C1642" t="str">
            <v>Prizila Ramos Muñiz</v>
          </cell>
          <cell r="D1642" t="str">
            <v>Marisol Serrano Tapia</v>
          </cell>
          <cell r="E1642" t="str">
            <v xml:space="preserve">Factoring </v>
          </cell>
          <cell r="F1642" t="str">
            <v>Aprobado</v>
          </cell>
          <cell r="G1642" t="str">
            <v>Tiempo Cliente Formalización</v>
          </cell>
          <cell r="H1642" t="str">
            <v>Etapa de Fondeo</v>
          </cell>
          <cell r="I1642" t="str">
            <v>Recurrente</v>
          </cell>
          <cell r="L1642">
            <v>42692.540277777778</v>
          </cell>
          <cell r="M1642">
            <v>42692.581944444442</v>
          </cell>
          <cell r="N1642">
            <v>42692.582060185188</v>
          </cell>
          <cell r="O1642">
            <v>42692.623726851853</v>
          </cell>
          <cell r="P1642">
            <v>42692.623842592591</v>
          </cell>
          <cell r="Q1642">
            <v>42693.644444444442</v>
          </cell>
          <cell r="R1642">
            <v>42693.644560185188</v>
          </cell>
          <cell r="S1642">
            <v>42707.708449074074</v>
          </cell>
          <cell r="T1642">
            <v>42707.708680555559</v>
          </cell>
          <cell r="U1642">
            <v>42711.708796296298</v>
          </cell>
          <cell r="V1642">
            <v>42711.708796296298</v>
          </cell>
          <cell r="W1642">
            <v>42719.740740740737</v>
          </cell>
          <cell r="X1642">
            <v>1824929.1</v>
          </cell>
          <cell r="Y1642">
            <v>1824929.1</v>
          </cell>
          <cell r="Z1642">
            <v>42719</v>
          </cell>
          <cell r="AA1642">
            <v>1191715.2</v>
          </cell>
          <cell r="AC1642" t="str">
            <v>Peso</v>
          </cell>
          <cell r="AD1642" t="str">
            <v>Peso</v>
          </cell>
        </row>
        <row r="1643">
          <cell r="A1643" t="str">
            <v xml:space="preserve">ROTHSCHILD MEXICO SA DE CV </v>
          </cell>
          <cell r="B1643" t="str">
            <v>Descalificado</v>
          </cell>
          <cell r="C1643" t="str">
            <v>Gloria Alcántar Medina</v>
          </cell>
          <cell r="D1643" t="str">
            <v>Benjamin Loaiza Padilla</v>
          </cell>
          <cell r="E1643" t="str">
            <v>Liquid Lease</v>
          </cell>
          <cell r="F1643" t="str">
            <v>Aprobado</v>
          </cell>
          <cell r="G1643" t="str">
            <v>Tiempo Cliente Formalización</v>
          </cell>
          <cell r="I1643" t="str">
            <v>Recurrente</v>
          </cell>
          <cell r="J1643" t="str">
            <v>Rechazado LC</v>
          </cell>
          <cell r="K1643">
            <v>42843</v>
          </cell>
          <cell r="L1643">
            <v>42719.723611111112</v>
          </cell>
          <cell r="M1643">
            <v>42723.556944444441</v>
          </cell>
          <cell r="N1643">
            <v>42723.557060185187</v>
          </cell>
          <cell r="O1643">
            <v>42723.598726851851</v>
          </cell>
          <cell r="P1643">
            <v>42723.59884259259</v>
          </cell>
          <cell r="Q1643">
            <v>42725.671759259261</v>
          </cell>
          <cell r="R1643">
            <v>42725.671875</v>
          </cell>
          <cell r="S1643">
            <v>42843.764178240737</v>
          </cell>
          <cell r="X1643">
            <v>496360.32</v>
          </cell>
          <cell r="Y1643">
            <v>496360.32</v>
          </cell>
          <cell r="AC1643" t="str">
            <v>Peso</v>
          </cell>
          <cell r="AD1643" t="str">
            <v>Peso</v>
          </cell>
        </row>
        <row r="1644">
          <cell r="A1644" t="str">
            <v xml:space="preserve">ENLACES TERRESTRES CERVANTES SA DE CV </v>
          </cell>
          <cell r="B1644" t="str">
            <v>Descalificado</v>
          </cell>
          <cell r="C1644" t="str">
            <v>Gloria Alcántar Medina</v>
          </cell>
          <cell r="D1644" t="str">
            <v>Grisell Herros Olea</v>
          </cell>
          <cell r="E1644" t="str">
            <v xml:space="preserve">Factoring </v>
          </cell>
          <cell r="G1644" t="str">
            <v>Etapa 0 Pre-calificación</v>
          </cell>
          <cell r="I1644" t="str">
            <v>Recurrente</v>
          </cell>
          <cell r="J1644" t="str">
            <v>Rechazado LC</v>
          </cell>
          <cell r="K1644">
            <v>42843</v>
          </cell>
          <cell r="L1644">
            <v>42719.473611111112</v>
          </cell>
          <cell r="M1644">
            <v>42843.491666666669</v>
          </cell>
          <cell r="N1644">
            <v>42843.764178240737</v>
          </cell>
          <cell r="X1644">
            <v>800000</v>
          </cell>
          <cell r="Y1644">
            <v>800000</v>
          </cell>
          <cell r="AC1644" t="str">
            <v>Peso</v>
          </cell>
          <cell r="AD1644" t="str">
            <v>Peso</v>
          </cell>
        </row>
        <row r="1645">
          <cell r="A1645" t="str">
            <v xml:space="preserve">RADIOLOGIA E IMAGEN DE QUERETARO </v>
          </cell>
          <cell r="B1645" t="str">
            <v>Descalificado</v>
          </cell>
          <cell r="C1645" t="str">
            <v>Juan Carlos Monterrubio Frausto</v>
          </cell>
          <cell r="D1645" t="str">
            <v>Andres Valdez Acuna</v>
          </cell>
          <cell r="E1645" t="str">
            <v>Liquid Lease</v>
          </cell>
          <cell r="F1645" t="str">
            <v>Aprobado</v>
          </cell>
          <cell r="G1645" t="str">
            <v>Tiempo Cliente Formalización</v>
          </cell>
          <cell r="I1645" t="str">
            <v>Recurrente</v>
          </cell>
          <cell r="J1645" t="str">
            <v>Rechazado LC</v>
          </cell>
          <cell r="K1645">
            <v>42843</v>
          </cell>
          <cell r="L1645">
            <v>42720.770138888889</v>
          </cell>
          <cell r="M1645">
            <v>42723.598611111112</v>
          </cell>
          <cell r="N1645">
            <v>42723.598726851851</v>
          </cell>
          <cell r="O1645">
            <v>42723.640393518515</v>
          </cell>
          <cell r="P1645">
            <v>42723.640509259261</v>
          </cell>
          <cell r="Q1645">
            <v>42726.75439814815</v>
          </cell>
          <cell r="R1645">
            <v>42726.764178240737</v>
          </cell>
          <cell r="S1645">
            <v>42843.764178240737</v>
          </cell>
          <cell r="X1645">
            <v>767711.2</v>
          </cell>
          <cell r="Y1645">
            <v>767711.2</v>
          </cell>
          <cell r="AA1645">
            <v>767711.2</v>
          </cell>
          <cell r="AC1645" t="str">
            <v>Peso</v>
          </cell>
          <cell r="AD1645" t="str">
            <v>Peso</v>
          </cell>
        </row>
        <row r="1646">
          <cell r="A1646" t="str">
            <v>PROCESAMIENTO,. ESPECIALIZADO., DE ALIMENTOS S...A..PI DE CV</v>
          </cell>
          <cell r="B1646" t="str">
            <v>Calificado</v>
          </cell>
          <cell r="C1646" t="str">
            <v>Prizila Ramos Muñiz</v>
          </cell>
          <cell r="D1646" t="str">
            <v>Marisol Serrano Tapia</v>
          </cell>
          <cell r="E1646" t="str">
            <v xml:space="preserve">Factoring </v>
          </cell>
          <cell r="F1646" t="str">
            <v>Aprobado</v>
          </cell>
          <cell r="G1646" t="str">
            <v>Tiempo Cliente Formalización</v>
          </cell>
          <cell r="H1646" t="str">
            <v>Etapa de Fondeo</v>
          </cell>
          <cell r="I1646" t="str">
            <v>Recurrente</v>
          </cell>
          <cell r="L1646">
            <v>42725.540277777778</v>
          </cell>
          <cell r="M1646">
            <v>42725.581944444442</v>
          </cell>
          <cell r="N1646">
            <v>42725.582060185188</v>
          </cell>
          <cell r="O1646">
            <v>42725.623726851853</v>
          </cell>
          <cell r="P1646">
            <v>42725.623842592591</v>
          </cell>
          <cell r="Q1646">
            <v>42725.644444444442</v>
          </cell>
          <cell r="R1646">
            <v>42725.644560185188</v>
          </cell>
          <cell r="S1646">
            <v>42745.644560185188</v>
          </cell>
          <cell r="T1646">
            <v>42745.651504629626</v>
          </cell>
          <cell r="U1646">
            <v>42745.693171296298</v>
          </cell>
          <cell r="V1646">
            <v>42745.693287037036</v>
          </cell>
          <cell r="W1646">
            <v>42748.693287037036</v>
          </cell>
          <cell r="X1646">
            <v>2328780.4</v>
          </cell>
          <cell r="Y1646">
            <v>2328780.4</v>
          </cell>
          <cell r="Z1646">
            <v>42748</v>
          </cell>
          <cell r="AA1646">
            <v>1520740.2</v>
          </cell>
          <cell r="AC1646" t="str">
            <v>Peso</v>
          </cell>
          <cell r="AD1646" t="str">
            <v>Peso</v>
          </cell>
        </row>
        <row r="1647">
          <cell r="A1647" t="str">
            <v>STAFF IT OUTSOURCING SA DE CV . . .</v>
          </cell>
          <cell r="B1647" t="str">
            <v>Calificado</v>
          </cell>
          <cell r="C1647" t="str">
            <v>Prizila Ramos Muñiz</v>
          </cell>
          <cell r="D1647" t="str">
            <v>Marisol Serrano Tapia</v>
          </cell>
          <cell r="E1647" t="str">
            <v xml:space="preserve">Factoring </v>
          </cell>
          <cell r="F1647" t="str">
            <v>Aprobado</v>
          </cell>
          <cell r="G1647" t="str">
            <v>Tiempo Cliente Formalización</v>
          </cell>
          <cell r="H1647" t="str">
            <v>Etapa de Fondeo</v>
          </cell>
          <cell r="I1647" t="str">
            <v>Recurrente</v>
          </cell>
          <cell r="L1647">
            <v>42725.756944444445</v>
          </cell>
          <cell r="M1647">
            <v>42725.760416666664</v>
          </cell>
          <cell r="N1647">
            <v>42725.767361111109</v>
          </cell>
          <cell r="O1647">
            <v>42725.772222222222</v>
          </cell>
          <cell r="P1647">
            <v>42725.776388888888</v>
          </cell>
          <cell r="Q1647">
            <v>42725.779166666667</v>
          </cell>
          <cell r="R1647">
            <v>42725.785416666666</v>
          </cell>
          <cell r="S1647">
            <v>43092.785416666666</v>
          </cell>
          <cell r="T1647">
            <v>43092.785532407404</v>
          </cell>
          <cell r="U1647">
            <v>43092.78564814815</v>
          </cell>
          <cell r="V1647">
            <v>43092.785763888889</v>
          </cell>
          <cell r="W1647">
            <v>43096.660763888889</v>
          </cell>
          <cell r="X1647">
            <v>2978157.82</v>
          </cell>
          <cell r="Y1647">
            <v>2978157.82</v>
          </cell>
          <cell r="Z1647">
            <v>42762</v>
          </cell>
          <cell r="AA1647">
            <v>1955160.6099999999</v>
          </cell>
          <cell r="AC1647" t="str">
            <v>Peso</v>
          </cell>
          <cell r="AD1647" t="str">
            <v>Peso</v>
          </cell>
        </row>
        <row r="1648">
          <cell r="A1648" t="str">
            <v>GRUPO CARLOMENA, S.C.</v>
          </cell>
          <cell r="B1648" t="str">
            <v>Calificado</v>
          </cell>
          <cell r="C1648" t="str">
            <v>Raúl Hernández Castrillo</v>
          </cell>
          <cell r="D1648" t="str">
            <v>Raul Alfaro Morales</v>
          </cell>
          <cell r="E1648" t="str">
            <v>Liquid Credit</v>
          </cell>
          <cell r="F1648" t="str">
            <v>Aprobado</v>
          </cell>
          <cell r="G1648" t="str">
            <v>Tiempo Cliente Formalización</v>
          </cell>
          <cell r="H1648" t="str">
            <v>Etapa de Fondeo</v>
          </cell>
          <cell r="I1648" t="str">
            <v>Recurrente</v>
          </cell>
          <cell r="L1648">
            <v>42726.548611111109</v>
          </cell>
          <cell r="M1648">
            <v>42726.55</v>
          </cell>
          <cell r="N1648">
            <v>42726.556944444441</v>
          </cell>
          <cell r="O1648">
            <v>42726.561111111114</v>
          </cell>
          <cell r="P1648">
            <v>42726.5625</v>
          </cell>
          <cell r="Q1648">
            <v>42726.572916666664</v>
          </cell>
          <cell r="R1648">
            <v>42726.577777777777</v>
          </cell>
          <cell r="S1648">
            <v>42734.577777777777</v>
          </cell>
          <cell r="T1648">
            <v>42734.577893518515</v>
          </cell>
          <cell r="U1648">
            <v>42528.577893518515</v>
          </cell>
          <cell r="V1648">
            <v>42528.578009259261</v>
          </cell>
          <cell r="W1648">
            <v>42557.66134259259</v>
          </cell>
          <cell r="X1648">
            <v>1808660.74</v>
          </cell>
          <cell r="Y1648">
            <v>1808660.74</v>
          </cell>
          <cell r="Z1648">
            <v>42922</v>
          </cell>
          <cell r="AA1648">
            <v>1088577.1100000001</v>
          </cell>
          <cell r="AC1648" t="str">
            <v>Peso</v>
          </cell>
          <cell r="AD1648" t="str">
            <v>Peso</v>
          </cell>
        </row>
        <row r="1649">
          <cell r="A1649" t="str">
            <v>CLUB DE LEONES DE MONTERREY, A.C.,.</v>
          </cell>
          <cell r="B1649" t="str">
            <v>Calificado</v>
          </cell>
          <cell r="C1649" t="str">
            <v>Raúl Hernández Castrillo</v>
          </cell>
          <cell r="D1649" t="str">
            <v>Raul Alfaro Morales</v>
          </cell>
          <cell r="E1649" t="str">
            <v>Liquid Credit</v>
          </cell>
          <cell r="F1649" t="str">
            <v>Aprobado</v>
          </cell>
          <cell r="G1649" t="str">
            <v>Tiempo Cliente Formalización</v>
          </cell>
          <cell r="H1649" t="str">
            <v>Etapa de Fondeo</v>
          </cell>
          <cell r="I1649" t="str">
            <v>Recurrente</v>
          </cell>
          <cell r="L1649">
            <v>42726.748611111114</v>
          </cell>
          <cell r="M1649">
            <v>42731.623611111114</v>
          </cell>
          <cell r="N1649">
            <v>42731.623726851853</v>
          </cell>
          <cell r="O1649">
            <v>42731.665393518517</v>
          </cell>
          <cell r="P1649">
            <v>42731.665509259263</v>
          </cell>
          <cell r="Q1649">
            <v>42733.665509259263</v>
          </cell>
          <cell r="R1649">
            <v>42733.665625000001</v>
          </cell>
          <cell r="S1649">
            <v>42783.665625000001</v>
          </cell>
          <cell r="T1649">
            <v>42783.66574074074</v>
          </cell>
          <cell r="U1649">
            <v>42893.66574074074</v>
          </cell>
          <cell r="V1649">
            <v>42893.665856481479</v>
          </cell>
          <cell r="W1649">
            <v>42908.665856481479</v>
          </cell>
          <cell r="X1649">
            <v>754649.56</v>
          </cell>
          <cell r="Y1649">
            <v>754649.56</v>
          </cell>
          <cell r="Z1649">
            <v>42908</v>
          </cell>
          <cell r="AA1649">
            <v>665784.31999999995</v>
          </cell>
          <cell r="AC1649" t="str">
            <v>Peso</v>
          </cell>
          <cell r="AD1649" t="str">
            <v>Peso</v>
          </cell>
        </row>
        <row r="1650">
          <cell r="A1650" t="str">
            <v>JORGE JOAQUIN LANZ BUENFIL,,</v>
          </cell>
          <cell r="B1650" t="str">
            <v>Calificado</v>
          </cell>
          <cell r="C1650" t="str">
            <v>Hector Esquivel Zepeda</v>
          </cell>
          <cell r="D1650" t="str">
            <v>Abel Pérez Hernández Sanchez</v>
          </cell>
          <cell r="E1650" t="str">
            <v>Liquid Lease</v>
          </cell>
          <cell r="F1650" t="str">
            <v>Aprobado</v>
          </cell>
          <cell r="G1650" t="str">
            <v>Tiempo Cliente Formalización</v>
          </cell>
          <cell r="H1650" t="str">
            <v>Etapa de Fondeo</v>
          </cell>
          <cell r="I1650" t="str">
            <v>Recurrente</v>
          </cell>
          <cell r="L1650">
            <v>42718.640972222223</v>
          </cell>
          <cell r="M1650">
            <v>42718.682638888888</v>
          </cell>
          <cell r="N1650">
            <v>42718.682754629626</v>
          </cell>
          <cell r="O1650">
            <v>42718.724421296298</v>
          </cell>
          <cell r="P1650">
            <v>42718.724537037036</v>
          </cell>
          <cell r="Q1650">
            <v>42727.724537037036</v>
          </cell>
          <cell r="R1650">
            <v>42727.724421296298</v>
          </cell>
          <cell r="S1650">
            <v>42744.432754629626</v>
          </cell>
          <cell r="T1650">
            <v>42744.432870370372</v>
          </cell>
          <cell r="U1650">
            <v>42760.432870370372</v>
          </cell>
          <cell r="V1650">
            <v>42760.432986111111</v>
          </cell>
          <cell r="W1650">
            <v>42762.432986111111</v>
          </cell>
          <cell r="X1650">
            <v>4122156</v>
          </cell>
          <cell r="Y1650">
            <v>4122156</v>
          </cell>
          <cell r="Z1650">
            <v>42762</v>
          </cell>
          <cell r="AA1650">
            <v>2988914.85</v>
          </cell>
          <cell r="AC1650" t="str">
            <v>Peso</v>
          </cell>
          <cell r="AD1650" t="str">
            <v>Peso</v>
          </cell>
        </row>
        <row r="1651">
          <cell r="A1651" t="str">
            <v>HARMAN DE MEXICO, S. DE R.L. DE C.V. .</v>
          </cell>
          <cell r="B1651" t="str">
            <v>Calificado</v>
          </cell>
          <cell r="C1651" t="str">
            <v>Yuri Carreon</v>
          </cell>
          <cell r="D1651" t="str">
            <v xml:space="preserve">Roberto Arredondo Mendez </v>
          </cell>
          <cell r="E1651" t="str">
            <v>Liquid Lease</v>
          </cell>
          <cell r="F1651" t="str">
            <v>Aprobado</v>
          </cell>
          <cell r="G1651" t="str">
            <v>Tiempo Cliente Formalización</v>
          </cell>
          <cell r="H1651" t="str">
            <v>Etapa de Fondeo</v>
          </cell>
          <cell r="I1651" t="str">
            <v>Recurrente</v>
          </cell>
          <cell r="L1651">
            <v>42731.600694444445</v>
          </cell>
          <cell r="M1651">
            <v>42731.605555555558</v>
          </cell>
          <cell r="N1651">
            <v>42731.612500000003</v>
          </cell>
          <cell r="O1651">
            <v>42731.616666666669</v>
          </cell>
          <cell r="P1651">
            <v>42731.618750000001</v>
          </cell>
          <cell r="Q1651">
            <v>42731.620833333334</v>
          </cell>
          <cell r="R1651">
            <v>42731.623611111114</v>
          </cell>
          <cell r="S1651">
            <v>42744.666666666664</v>
          </cell>
          <cell r="T1651">
            <v>42744.667361111111</v>
          </cell>
          <cell r="U1651">
            <v>42774.667361111111</v>
          </cell>
          <cell r="V1651">
            <v>42774.66747685185</v>
          </cell>
          <cell r="W1651">
            <v>42786.66747685185</v>
          </cell>
          <cell r="X1651">
            <v>1248906.3400000001</v>
          </cell>
          <cell r="Y1651">
            <v>1248906.3400000001</v>
          </cell>
          <cell r="Z1651">
            <v>42786</v>
          </cell>
          <cell r="AA1651">
            <v>677594</v>
          </cell>
          <cell r="AC1651" t="str">
            <v>Peso</v>
          </cell>
          <cell r="AD1651" t="str">
            <v>Peso</v>
          </cell>
        </row>
        <row r="1652">
          <cell r="A1652" t="str">
            <v xml:space="preserve">CLINICA DE OFTALMOLOGIA DE CHIHUAHUA SA DE CV </v>
          </cell>
          <cell r="B1652" t="str">
            <v>Calificado</v>
          </cell>
          <cell r="C1652" t="str">
            <v>Juan Carlos Monterrubio Frausto</v>
          </cell>
          <cell r="D1652" t="str">
            <v>Jesica Anaid Cancino Velasquez</v>
          </cell>
          <cell r="E1652" t="str">
            <v>Liquid Lease</v>
          </cell>
          <cell r="F1652" t="str">
            <v>Aprobado</v>
          </cell>
          <cell r="G1652" t="str">
            <v>Tiempo Cliente Formalización</v>
          </cell>
          <cell r="H1652" t="str">
            <v>Etapa de Fondeo</v>
          </cell>
          <cell r="I1652" t="str">
            <v>Recurrente</v>
          </cell>
          <cell r="L1652">
            <v>42745.414583333331</v>
          </cell>
          <cell r="M1652">
            <v>42751.416666666664</v>
          </cell>
          <cell r="N1652">
            <v>42751.420138888891</v>
          </cell>
          <cell r="O1652">
            <v>42751.42291666667</v>
          </cell>
          <cell r="P1652">
            <v>42751.425000000003</v>
          </cell>
          <cell r="Q1652">
            <v>42751.431944444441</v>
          </cell>
          <cell r="R1652">
            <v>42751.67291666667</v>
          </cell>
          <cell r="S1652">
            <v>42760.67291666667</v>
          </cell>
          <cell r="T1652">
            <v>42760.673032407409</v>
          </cell>
          <cell r="U1652">
            <v>42761.673032407409</v>
          </cell>
          <cell r="V1652">
            <v>42761.673148148147</v>
          </cell>
          <cell r="W1652">
            <v>42801.673148148147</v>
          </cell>
          <cell r="X1652">
            <v>2309439.9900000002</v>
          </cell>
          <cell r="Y1652">
            <v>2309439.9900000002</v>
          </cell>
          <cell r="Z1652">
            <v>42801</v>
          </cell>
          <cell r="AA1652">
            <v>1809600</v>
          </cell>
          <cell r="AC1652" t="str">
            <v>Peso</v>
          </cell>
          <cell r="AD1652" t="str">
            <v>Peso</v>
          </cell>
        </row>
        <row r="1653">
          <cell r="A1653" t="str">
            <v xml:space="preserve">DO IT RIGHT, S.,A. DE C.V. </v>
          </cell>
          <cell r="B1653" t="str">
            <v>Descalificado</v>
          </cell>
          <cell r="C1653" t="str">
            <v>Gloria Alcántar Medina</v>
          </cell>
          <cell r="D1653" t="str">
            <v>Maricruz Lopez Valdez</v>
          </cell>
          <cell r="E1653" t="str">
            <v xml:space="preserve">Factoring </v>
          </cell>
          <cell r="G1653" t="str">
            <v>Etapa 0 Pre-calificación</v>
          </cell>
          <cell r="I1653" t="str">
            <v>Recurrente</v>
          </cell>
          <cell r="J1653" t="str">
            <v>Rechazado LC</v>
          </cell>
          <cell r="K1653">
            <v>42766</v>
          </cell>
          <cell r="L1653">
            <v>42746.540277777778</v>
          </cell>
          <cell r="M1653">
            <v>42766.540277777778</v>
          </cell>
          <cell r="X1653">
            <v>1500000</v>
          </cell>
          <cell r="AC1653" t="str">
            <v>Peso</v>
          </cell>
          <cell r="AD1653" t="str">
            <v>Peso</v>
          </cell>
        </row>
        <row r="1654">
          <cell r="A1654" t="str">
            <v xml:space="preserve">MANANTIAL METROPOLITANO, S.A. DE C.V. </v>
          </cell>
          <cell r="B1654" t="str">
            <v>Calificado</v>
          </cell>
          <cell r="C1654" t="str">
            <v>Yuri Carreon</v>
          </cell>
          <cell r="D1654" t="str">
            <v>Lizandro Guadalupe Aquino</v>
          </cell>
          <cell r="E1654" t="str">
            <v>Liquid Lease</v>
          </cell>
          <cell r="F1654" t="str">
            <v>Aprobado</v>
          </cell>
          <cell r="G1654" t="str">
            <v>Tiempo Cliente Formalización</v>
          </cell>
          <cell r="H1654" t="str">
            <v>Etapa de Fondeo</v>
          </cell>
          <cell r="I1654" t="str">
            <v>Recurrente</v>
          </cell>
          <cell r="L1654">
            <v>42748.506944444445</v>
          </cell>
          <cell r="M1654">
            <v>42748.590277777781</v>
          </cell>
          <cell r="N1654">
            <v>42748.59375</v>
          </cell>
          <cell r="O1654">
            <v>42748.604166666664</v>
          </cell>
          <cell r="P1654">
            <v>42748.607638888891</v>
          </cell>
          <cell r="Q1654">
            <v>42753.565972222219</v>
          </cell>
          <cell r="R1654">
            <v>42753.570833333331</v>
          </cell>
          <cell r="S1654">
            <v>42760.544444444444</v>
          </cell>
          <cell r="T1654">
            <v>42760.544560185182</v>
          </cell>
          <cell r="U1654">
            <v>42768.614004629628</v>
          </cell>
          <cell r="V1654">
            <v>42768.614120370374</v>
          </cell>
          <cell r="W1654">
            <v>42773.614120370374</v>
          </cell>
          <cell r="X1654">
            <v>938500</v>
          </cell>
          <cell r="Y1654">
            <v>938500</v>
          </cell>
          <cell r="Z1654">
            <v>42773</v>
          </cell>
          <cell r="AA1654">
            <v>938500</v>
          </cell>
          <cell r="AC1654" t="str">
            <v>Peso</v>
          </cell>
          <cell r="AD1654" t="str">
            <v>Peso</v>
          </cell>
        </row>
        <row r="1655">
          <cell r="A1655" t="str">
            <v xml:space="preserve">MANANTIAL DE HUIXQUILUCAN, S.A. DE C.V. </v>
          </cell>
          <cell r="B1655" t="str">
            <v>Calificado</v>
          </cell>
          <cell r="C1655" t="str">
            <v>Yuri Carreon</v>
          </cell>
          <cell r="D1655" t="str">
            <v>Lizandro Guadalupe Aquino</v>
          </cell>
          <cell r="E1655" t="str">
            <v>Liquid Lease</v>
          </cell>
          <cell r="F1655" t="str">
            <v>Aprobado</v>
          </cell>
          <cell r="G1655" t="str">
            <v>Tiempo Cliente Formalización</v>
          </cell>
          <cell r="H1655" t="str">
            <v>Etapa de Fondeo</v>
          </cell>
          <cell r="I1655" t="str">
            <v>Recurrente</v>
          </cell>
          <cell r="L1655">
            <v>42748.510416666664</v>
          </cell>
          <cell r="M1655">
            <v>42748.611111111109</v>
          </cell>
          <cell r="N1655">
            <v>42748.614583333336</v>
          </cell>
          <cell r="O1655">
            <v>42748.618055555555</v>
          </cell>
          <cell r="P1655">
            <v>42748.624305555553</v>
          </cell>
          <cell r="Q1655">
            <v>42753.571527777778</v>
          </cell>
          <cell r="R1655">
            <v>42753.574999999997</v>
          </cell>
          <cell r="S1655">
            <v>42760.557638888888</v>
          </cell>
          <cell r="T1655">
            <v>42760.557754629626</v>
          </cell>
          <cell r="U1655">
            <v>42768.599421296298</v>
          </cell>
          <cell r="V1655">
            <v>42768.599537037036</v>
          </cell>
          <cell r="W1655">
            <v>42773.599537037036</v>
          </cell>
          <cell r="X1655">
            <v>938500</v>
          </cell>
          <cell r="Y1655">
            <v>938500</v>
          </cell>
          <cell r="Z1655">
            <v>42773</v>
          </cell>
          <cell r="AA1655">
            <v>938500</v>
          </cell>
          <cell r="AC1655" t="str">
            <v>Peso</v>
          </cell>
          <cell r="AD1655" t="str">
            <v>Peso</v>
          </cell>
        </row>
        <row r="1656">
          <cell r="A1656" t="str">
            <v xml:space="preserve">MR. FRENCH TINTORERO, S.A. DE C.V. </v>
          </cell>
          <cell r="B1656" t="str">
            <v>Calificado</v>
          </cell>
          <cell r="C1656" t="str">
            <v>Yuri Carreon</v>
          </cell>
          <cell r="D1656" t="str">
            <v>Lizandro Guadalupe Aquino</v>
          </cell>
          <cell r="E1656" t="str">
            <v>Liquid Lease</v>
          </cell>
          <cell r="F1656" t="str">
            <v>Aprobado</v>
          </cell>
          <cell r="G1656" t="str">
            <v>Tiempo Cliente Formalización</v>
          </cell>
          <cell r="H1656" t="str">
            <v>Etapa de Fondeo</v>
          </cell>
          <cell r="I1656" t="str">
            <v>Recurrente</v>
          </cell>
          <cell r="L1656">
            <v>42748.513888888891</v>
          </cell>
          <cell r="M1656">
            <v>42748.652777777781</v>
          </cell>
          <cell r="N1656">
            <v>42748.65625</v>
          </cell>
          <cell r="O1656">
            <v>42748.659722222219</v>
          </cell>
          <cell r="P1656">
            <v>42748.663194444445</v>
          </cell>
          <cell r="Q1656">
            <v>42753.575694444444</v>
          </cell>
          <cell r="R1656">
            <v>42753.584027777775</v>
          </cell>
          <cell r="S1656">
            <v>42760.917361111111</v>
          </cell>
          <cell r="T1656">
            <v>42760.91747685185</v>
          </cell>
          <cell r="U1656">
            <v>42768.627199074072</v>
          </cell>
          <cell r="V1656">
            <v>42768.627314814818</v>
          </cell>
          <cell r="W1656">
            <v>42773.627314814818</v>
          </cell>
          <cell r="X1656">
            <v>449500</v>
          </cell>
          <cell r="Y1656">
            <v>449500</v>
          </cell>
          <cell r="Z1656">
            <v>42773</v>
          </cell>
          <cell r="AA1656">
            <v>449500</v>
          </cell>
          <cell r="AC1656" t="str">
            <v>Peso</v>
          </cell>
          <cell r="AD1656" t="str">
            <v>Peso</v>
          </cell>
        </row>
        <row r="1657">
          <cell r="A1657" t="str">
            <v>INDUCHEM, S.A. DE C.V. . .  .  .</v>
          </cell>
          <cell r="B1657" t="str">
            <v>Descalificado</v>
          </cell>
          <cell r="C1657" t="str">
            <v>Marisol Serrano Tapia</v>
          </cell>
          <cell r="D1657" t="str">
            <v>Marisol Serrano Tapia</v>
          </cell>
          <cell r="E1657" t="str">
            <v xml:space="preserve">Factoring </v>
          </cell>
          <cell r="F1657" t="str">
            <v>Aprobado</v>
          </cell>
          <cell r="G1657" t="str">
            <v>Tiempo Cliente Formalización</v>
          </cell>
          <cell r="H1657" t="str">
            <v>Etapa Formalización</v>
          </cell>
          <cell r="I1657" t="str">
            <v>Recurrente</v>
          </cell>
          <cell r="J1657" t="str">
            <v>Rechazado LC</v>
          </cell>
          <cell r="K1657">
            <v>42794</v>
          </cell>
          <cell r="L1657">
            <v>42751.638888888891</v>
          </cell>
          <cell r="M1657">
            <v>42751.642361111109</v>
          </cell>
          <cell r="N1657">
            <v>42751.645833333336</v>
          </cell>
          <cell r="O1657">
            <v>42751.649305555555</v>
          </cell>
          <cell r="P1657">
            <v>42751.652777777781</v>
          </cell>
          <cell r="Q1657">
            <v>42751.65625</v>
          </cell>
          <cell r="R1657">
            <v>42751.661111111112</v>
          </cell>
          <cell r="X1657">
            <v>436556.95</v>
          </cell>
          <cell r="Y1657">
            <v>436556.95</v>
          </cell>
          <cell r="AA1657">
            <v>271407.46000000002</v>
          </cell>
          <cell r="AC1657" t="str">
            <v>Peso</v>
          </cell>
          <cell r="AD1657" t="str">
            <v>Peso</v>
          </cell>
        </row>
        <row r="1658">
          <cell r="A1658" t="str">
            <v>DCO SUPPLY, S.A. DE C.V..</v>
          </cell>
          <cell r="B1658" t="str">
            <v>Calificado</v>
          </cell>
          <cell r="C1658" t="str">
            <v>Marisol Serrano Tapia</v>
          </cell>
          <cell r="D1658" t="str">
            <v>Marisol Serrano Tapia</v>
          </cell>
          <cell r="E1658" t="str">
            <v xml:space="preserve">Factoring </v>
          </cell>
          <cell r="F1658" t="str">
            <v>Aprobado</v>
          </cell>
          <cell r="G1658" t="str">
            <v>Tiempo Cliente Formalización</v>
          </cell>
          <cell r="H1658" t="str">
            <v>Etapa de Fondeo</v>
          </cell>
          <cell r="I1658" t="str">
            <v>Recurrente</v>
          </cell>
          <cell r="L1658">
            <v>42752.930555555555</v>
          </cell>
          <cell r="M1658">
            <v>42752.934027777781</v>
          </cell>
          <cell r="N1658">
            <v>42752.938888888886</v>
          </cell>
          <cell r="O1658">
            <v>42752.943749999999</v>
          </cell>
          <cell r="P1658">
            <v>42752.947916666664</v>
          </cell>
          <cell r="Q1658">
            <v>42752.95</v>
          </cell>
          <cell r="R1658">
            <v>42752.955555555556</v>
          </cell>
          <cell r="S1658">
            <v>42754.405555555553</v>
          </cell>
          <cell r="T1658">
            <v>42754.913888888892</v>
          </cell>
          <cell r="U1658">
            <v>42754.914583333331</v>
          </cell>
          <cell r="V1658">
            <v>42754.415972222225</v>
          </cell>
          <cell r="W1658">
            <v>42758.415972222225</v>
          </cell>
          <cell r="X1658">
            <v>598437.09</v>
          </cell>
          <cell r="Y1658">
            <v>598437.09</v>
          </cell>
          <cell r="Z1658">
            <v>42758</v>
          </cell>
          <cell r="AA1658">
            <v>598437.09</v>
          </cell>
          <cell r="AC1658" t="str">
            <v>Peso</v>
          </cell>
          <cell r="AD1658" t="str">
            <v>Peso</v>
          </cell>
        </row>
        <row r="1659">
          <cell r="A1659" t="str">
            <v>AZPOTOSINA PLASTICS, S.A. DE C.V. .</v>
          </cell>
          <cell r="B1659" t="str">
            <v>Calificado</v>
          </cell>
          <cell r="C1659" t="str">
            <v>Raúl Hernández Castrillo</v>
          </cell>
          <cell r="D1659" t="str">
            <v>Lucero Cabañas Campos</v>
          </cell>
          <cell r="E1659" t="str">
            <v>Liquid Lease</v>
          </cell>
          <cell r="F1659" t="str">
            <v>Aprobado</v>
          </cell>
          <cell r="G1659" t="str">
            <v>Tiempo Cliente Formalización</v>
          </cell>
          <cell r="H1659" t="str">
            <v>Etapa de Fondeo</v>
          </cell>
          <cell r="I1659" t="str">
            <v>Recurrente</v>
          </cell>
          <cell r="L1659">
            <v>42752.479166666664</v>
          </cell>
          <cell r="M1659">
            <v>42752.482638888891</v>
          </cell>
          <cell r="N1659">
            <v>42752.490277777775</v>
          </cell>
          <cell r="O1659">
            <v>42752.494444444441</v>
          </cell>
          <cell r="P1659">
            <v>42752.496527777781</v>
          </cell>
          <cell r="Q1659">
            <v>42752.498611111114</v>
          </cell>
          <cell r="R1659">
            <v>42752.499305555553</v>
          </cell>
          <cell r="S1659">
            <v>42769.704861111109</v>
          </cell>
          <cell r="T1659">
            <v>42769.709027777775</v>
          </cell>
          <cell r="U1659">
            <v>42769.715277777781</v>
          </cell>
          <cell r="V1659">
            <v>42769.71533564815</v>
          </cell>
          <cell r="W1659">
            <v>42769.757002314815</v>
          </cell>
          <cell r="X1659">
            <v>5347020</v>
          </cell>
          <cell r="Y1659">
            <v>5347020</v>
          </cell>
          <cell r="Z1659">
            <v>42769</v>
          </cell>
          <cell r="AA1659">
            <v>3182750</v>
          </cell>
          <cell r="AC1659" t="str">
            <v>Peso</v>
          </cell>
          <cell r="AD1659" t="str">
            <v>Peso</v>
          </cell>
        </row>
        <row r="1660">
          <cell r="A1660" t="str">
            <v>PROCESAMIENTO,. ESPECIALIZADO., D.E ALIMENTOS S...A..PI DE CV</v>
          </cell>
          <cell r="B1660" t="str">
            <v>Calificado</v>
          </cell>
          <cell r="C1660" t="str">
            <v>Prizila Ramos Muñiz</v>
          </cell>
          <cell r="D1660" t="str">
            <v>Marisol Serrano Tapia</v>
          </cell>
          <cell r="E1660" t="str">
            <v xml:space="preserve">Factoring </v>
          </cell>
          <cell r="F1660" t="str">
            <v>Aprobado</v>
          </cell>
          <cell r="G1660" t="str">
            <v>Tiempo Cliente Formalización</v>
          </cell>
          <cell r="H1660" t="str">
            <v>Etapa de Fondeo</v>
          </cell>
          <cell r="I1660" t="str">
            <v>Recurrente</v>
          </cell>
          <cell r="L1660">
            <v>42748.540277777778</v>
          </cell>
          <cell r="M1660">
            <v>42748.554166666669</v>
          </cell>
          <cell r="N1660">
            <v>42748.554282407407</v>
          </cell>
          <cell r="O1660">
            <v>42748.595949074072</v>
          </cell>
          <cell r="P1660">
            <v>42748.596064814818</v>
          </cell>
          <cell r="Q1660">
            <v>42748.637731481482</v>
          </cell>
          <cell r="R1660">
            <v>42748.644675925927</v>
          </cell>
          <cell r="S1660">
            <v>42758.644675925927</v>
          </cell>
          <cell r="T1660">
            <v>42758.644791666666</v>
          </cell>
          <cell r="U1660">
            <v>42759.68645833333</v>
          </cell>
          <cell r="V1660">
            <v>42759.686574074076</v>
          </cell>
          <cell r="W1660">
            <v>42762.686574074076</v>
          </cell>
          <cell r="X1660">
            <v>2465193.5999999996</v>
          </cell>
          <cell r="Y1660">
            <v>2465193.5999999996</v>
          </cell>
          <cell r="Z1660">
            <v>42762</v>
          </cell>
          <cell r="AA1660">
            <v>1609820.72</v>
          </cell>
          <cell r="AC1660" t="str">
            <v>Peso</v>
          </cell>
          <cell r="AD1660" t="str">
            <v>Peso</v>
          </cell>
        </row>
        <row r="1661">
          <cell r="A1661" t="str">
            <v xml:space="preserve">MENDOZA BARBOSA SA DE CV </v>
          </cell>
          <cell r="B1661" t="str">
            <v>Calificado</v>
          </cell>
          <cell r="C1661" t="str">
            <v>Raúl Hernández Castrillo</v>
          </cell>
          <cell r="D1661" t="str">
            <v>Raul Alfaro Morales</v>
          </cell>
          <cell r="E1661" t="str">
            <v>Liquid Lease</v>
          </cell>
          <cell r="F1661" t="str">
            <v>Aprobado</v>
          </cell>
          <cell r="G1661" t="str">
            <v>Tiempo Cliente Formalización</v>
          </cell>
          <cell r="H1661" t="str">
            <v>Etapa de Fondeo</v>
          </cell>
          <cell r="I1661" t="str">
            <v>Recurrente</v>
          </cell>
          <cell r="L1661">
            <v>42753.402777777781</v>
          </cell>
          <cell r="M1661">
            <v>42753.444444444445</v>
          </cell>
          <cell r="N1661">
            <v>42753.444560185184</v>
          </cell>
          <cell r="O1661">
            <v>42754.444560185184</v>
          </cell>
          <cell r="P1661">
            <v>42754.444675925923</v>
          </cell>
          <cell r="Q1661">
            <v>42760.677314814813</v>
          </cell>
          <cell r="R1661">
            <v>42760.684259259258</v>
          </cell>
          <cell r="S1661">
            <v>42766.684259259258</v>
          </cell>
          <cell r="T1661">
            <v>42766.684374999997</v>
          </cell>
          <cell r="U1661">
            <v>42893.684374999997</v>
          </cell>
          <cell r="V1661">
            <v>42893.684490740743</v>
          </cell>
          <cell r="W1661">
            <v>42923.684490740743</v>
          </cell>
          <cell r="X1661">
            <v>7552202.8799999999</v>
          </cell>
          <cell r="Y1661">
            <v>7552202.8799999999</v>
          </cell>
          <cell r="Z1661">
            <v>42923</v>
          </cell>
          <cell r="AA1661">
            <v>5064560</v>
          </cell>
          <cell r="AC1661" t="str">
            <v>Peso</v>
          </cell>
          <cell r="AD1661" t="str">
            <v>Peso</v>
          </cell>
        </row>
        <row r="1662">
          <cell r="A1662" t="str">
            <v xml:space="preserve">ARG COMUNICACIÓN SA DE CV </v>
          </cell>
          <cell r="B1662" t="str">
            <v>Calificado</v>
          </cell>
          <cell r="C1662" t="str">
            <v>Raúl Hernández Castrillo</v>
          </cell>
          <cell r="D1662" t="str">
            <v>Raul Alfaro Morales</v>
          </cell>
          <cell r="E1662" t="str">
            <v>Liquid Lease</v>
          </cell>
          <cell r="F1662" t="str">
            <v>Aprobado</v>
          </cell>
          <cell r="G1662" t="str">
            <v>Tiempo Cliente Formalización</v>
          </cell>
          <cell r="H1662" t="str">
            <v>Etapa de Fondeo</v>
          </cell>
          <cell r="I1662" t="str">
            <v>Recurrente</v>
          </cell>
          <cell r="L1662">
            <v>42753.569444444445</v>
          </cell>
          <cell r="M1662">
            <v>42755.347222222219</v>
          </cell>
          <cell r="N1662">
            <v>42755.347337962965</v>
          </cell>
          <cell r="O1662">
            <v>42756.347337962965</v>
          </cell>
          <cell r="P1662">
            <v>42756.347337962965</v>
          </cell>
          <cell r="Q1662">
            <v>42758.347337962965</v>
          </cell>
          <cell r="R1662">
            <v>42758.347453703704</v>
          </cell>
          <cell r="S1662">
            <v>42774.347453703704</v>
          </cell>
          <cell r="T1662">
            <v>42774.347569444442</v>
          </cell>
          <cell r="U1662">
            <v>42774.764236111114</v>
          </cell>
          <cell r="V1662">
            <v>42774.764351851853</v>
          </cell>
          <cell r="W1662">
            <v>42774.778240740743</v>
          </cell>
          <cell r="X1662">
            <v>251138.51</v>
          </cell>
          <cell r="Y1662">
            <v>251138.51</v>
          </cell>
          <cell r="Z1662">
            <v>42774</v>
          </cell>
          <cell r="AA1662">
            <v>100329.4</v>
          </cell>
          <cell r="AC1662" t="str">
            <v>Peso</v>
          </cell>
          <cell r="AD1662" t="str">
            <v>Peso</v>
          </cell>
        </row>
        <row r="1663">
          <cell r="A1663" t="str">
            <v>RENE LAZCANO FENANDEZ.*</v>
          </cell>
          <cell r="B1663" t="str">
            <v>Calificado</v>
          </cell>
          <cell r="C1663" t="str">
            <v>Raúl Hernández Castrillo</v>
          </cell>
          <cell r="D1663" t="str">
            <v>Miguel Ochoa</v>
          </cell>
          <cell r="E1663" t="str">
            <v>Liquid Lease</v>
          </cell>
          <cell r="F1663" t="str">
            <v>Aprobado</v>
          </cell>
          <cell r="G1663" t="str">
            <v>Tiempo Cliente Formalización</v>
          </cell>
          <cell r="H1663" t="str">
            <v>Etapa de Fondeo</v>
          </cell>
          <cell r="I1663" t="str">
            <v>Recurrente</v>
          </cell>
          <cell r="L1663">
            <v>42751.5</v>
          </cell>
          <cell r="M1663">
            <v>42751.541666666664</v>
          </cell>
          <cell r="N1663">
            <v>42751.541666666664</v>
          </cell>
          <cell r="O1663">
            <v>42751.5625</v>
          </cell>
          <cell r="P1663">
            <v>42752.4375</v>
          </cell>
          <cell r="Q1663">
            <v>42752.458333333336</v>
          </cell>
          <cell r="R1663">
            <v>42752.479166666664</v>
          </cell>
          <cell r="S1663">
            <v>42774.479166666664</v>
          </cell>
          <cell r="T1663">
            <v>42774.47928240741</v>
          </cell>
          <cell r="U1663">
            <v>42775.47928240741</v>
          </cell>
          <cell r="V1663">
            <v>42775.479398148149</v>
          </cell>
          <cell r="W1663">
            <v>42780.479398148149</v>
          </cell>
          <cell r="X1663">
            <v>239366.52</v>
          </cell>
          <cell r="Y1663">
            <v>239366.52</v>
          </cell>
          <cell r="Z1663">
            <v>42780</v>
          </cell>
          <cell r="AA1663">
            <v>171958.5</v>
          </cell>
          <cell r="AC1663" t="str">
            <v>Peso</v>
          </cell>
          <cell r="AD1663" t="str">
            <v>Peso</v>
          </cell>
        </row>
        <row r="1664">
          <cell r="A1664" t="str">
            <v>BEMSA SERVICES S.A., DE C.V…</v>
          </cell>
          <cell r="B1664" t="str">
            <v>Calificado</v>
          </cell>
          <cell r="C1664" t="str">
            <v>Gloria Alcántar Medina</v>
          </cell>
          <cell r="D1664" t="str">
            <v>Benjamin Loaiza Padilla</v>
          </cell>
          <cell r="E1664" t="str">
            <v>Liquid Lease</v>
          </cell>
          <cell r="F1664" t="str">
            <v>Aprobado</v>
          </cell>
          <cell r="G1664" t="str">
            <v>Tiempo Cliente Formalización</v>
          </cell>
          <cell r="H1664" t="str">
            <v>Etapa de Fondeo</v>
          </cell>
          <cell r="I1664" t="str">
            <v>Recurrente</v>
          </cell>
          <cell r="L1664">
            <v>42751.416666666664</v>
          </cell>
          <cell r="M1664">
            <v>42751.4375</v>
          </cell>
          <cell r="N1664">
            <v>42751.458333333336</v>
          </cell>
          <cell r="O1664">
            <v>42751.479166666664</v>
          </cell>
          <cell r="P1664">
            <v>42752.5</v>
          </cell>
          <cell r="Q1664">
            <v>42752.520833333336</v>
          </cell>
          <cell r="R1664">
            <v>42752.5625</v>
          </cell>
          <cell r="S1664">
            <v>42755.5625</v>
          </cell>
          <cell r="T1664">
            <v>42755.562615740739</v>
          </cell>
          <cell r="U1664">
            <v>42755.604398148149</v>
          </cell>
          <cell r="V1664">
            <v>42755.604513888888</v>
          </cell>
          <cell r="W1664">
            <v>42758.604513888888</v>
          </cell>
          <cell r="X1664">
            <v>5114859.42</v>
          </cell>
          <cell r="Y1664">
            <v>5114859.42</v>
          </cell>
          <cell r="Z1664">
            <v>42758</v>
          </cell>
          <cell r="AA1664">
            <v>3000000</v>
          </cell>
          <cell r="AC1664" t="str">
            <v>Peso</v>
          </cell>
          <cell r="AD1664" t="str">
            <v>Peso</v>
          </cell>
        </row>
        <row r="1665">
          <cell r="A1665" t="str">
            <v>CELSOL., S.A.P.I. DE C.V….,</v>
          </cell>
          <cell r="B1665" t="str">
            <v>Calificado</v>
          </cell>
          <cell r="C1665" t="str">
            <v>Raúl Hernández Castrillo</v>
          </cell>
          <cell r="D1665" t="str">
            <v>Angélica Banderas Ochoa</v>
          </cell>
          <cell r="E1665" t="str">
            <v>Liquid Lease</v>
          </cell>
          <cell r="F1665" t="str">
            <v>Aprobado</v>
          </cell>
          <cell r="G1665" t="str">
            <v>Tiempo Cliente Formalización</v>
          </cell>
          <cell r="H1665" t="str">
            <v>Etapa de Fondeo</v>
          </cell>
          <cell r="I1665" t="str">
            <v>Recurrente</v>
          </cell>
          <cell r="L1665">
            <v>42754.668206018519</v>
          </cell>
          <cell r="M1665">
            <v>42754.680706018517</v>
          </cell>
          <cell r="N1665">
            <v>42754.68414351852</v>
          </cell>
          <cell r="O1665">
            <v>42754.687615740739</v>
          </cell>
          <cell r="P1665">
            <v>42754.691087962965</v>
          </cell>
          <cell r="Q1665">
            <v>42754.691087962965</v>
          </cell>
          <cell r="R1665">
            <v>42781.686921296299</v>
          </cell>
          <cell r="S1665">
            <v>42781.687037037038</v>
          </cell>
          <cell r="T1665">
            <v>42794.687037037038</v>
          </cell>
          <cell r="U1665">
            <v>42794.687152777777</v>
          </cell>
          <cell r="V1665">
            <v>42794.739363425928</v>
          </cell>
          <cell r="W1665">
            <v>42794.781030092592</v>
          </cell>
          <cell r="X1665">
            <v>4880728.84</v>
          </cell>
          <cell r="Y1665">
            <v>4880728.84</v>
          </cell>
          <cell r="Z1665">
            <v>42794</v>
          </cell>
          <cell r="AA1665">
            <v>4000000</v>
          </cell>
          <cell r="AC1665" t="str">
            <v>Peso</v>
          </cell>
          <cell r="AD1665" t="str">
            <v>Peso</v>
          </cell>
        </row>
        <row r="1666">
          <cell r="A1666" t="str">
            <v>INTERNET 21, S.A. DE C.V. .</v>
          </cell>
          <cell r="B1666" t="str">
            <v>Calificado</v>
          </cell>
          <cell r="C1666" t="str">
            <v>Raúl Hernández Castrillo</v>
          </cell>
          <cell r="D1666" t="str">
            <v>Avril Sánchez Campuzano</v>
          </cell>
          <cell r="E1666" t="str">
            <v>Liquid Lease</v>
          </cell>
          <cell r="F1666" t="str">
            <v>Aprobado</v>
          </cell>
          <cell r="G1666" t="str">
            <v>Tiempo Cliente Formalización</v>
          </cell>
          <cell r="H1666" t="str">
            <v>Etapa de Fondeo</v>
          </cell>
          <cell r="I1666" t="str">
            <v>Recurrente</v>
          </cell>
          <cell r="L1666">
            <v>42758.543206018519</v>
          </cell>
          <cell r="M1666">
            <v>42758.55709490741</v>
          </cell>
          <cell r="N1666">
            <v>42758.562650462962</v>
          </cell>
          <cell r="O1666">
            <v>42758.566122685188</v>
          </cell>
          <cell r="P1666">
            <v>42758.569594907407</v>
          </cell>
          <cell r="Q1666">
            <v>42762.569594907407</v>
          </cell>
          <cell r="R1666">
            <v>42762.569710648146</v>
          </cell>
          <cell r="S1666">
            <v>42766.778043981481</v>
          </cell>
          <cell r="T1666">
            <v>42766.7815162037</v>
          </cell>
          <cell r="U1666">
            <v>42796.573182870372</v>
          </cell>
          <cell r="V1666">
            <v>42796.573298611111</v>
          </cell>
          <cell r="W1666">
            <v>42801.573298611111</v>
          </cell>
          <cell r="X1666">
            <v>5092000</v>
          </cell>
          <cell r="Y1666">
            <v>5092000</v>
          </cell>
          <cell r="Z1666">
            <v>42801</v>
          </cell>
          <cell r="AA1666">
            <v>3800000</v>
          </cell>
          <cell r="AC1666" t="str">
            <v>Peso</v>
          </cell>
          <cell r="AD1666" t="str">
            <v>Peso</v>
          </cell>
        </row>
        <row r="1667">
          <cell r="A1667" t="str">
            <v xml:space="preserve">PABLO GERMAN* ROCHA MELENDEZ </v>
          </cell>
          <cell r="B1667" t="str">
            <v>Calificado</v>
          </cell>
          <cell r="C1667" t="str">
            <v>Juan Carlos Monterrubio Frausto</v>
          </cell>
          <cell r="D1667" t="str">
            <v>Jesica Anaid Cancino Velasquez</v>
          </cell>
          <cell r="E1667" t="str">
            <v>Liquid Lease</v>
          </cell>
          <cell r="F1667" t="str">
            <v>Aprobado</v>
          </cell>
          <cell r="G1667" t="str">
            <v>Tiempo Cliente Formalización</v>
          </cell>
          <cell r="H1667" t="str">
            <v>Etapa de Fondeo</v>
          </cell>
          <cell r="I1667" t="str">
            <v>Recurrente</v>
          </cell>
          <cell r="L1667">
            <v>42760.501539351855</v>
          </cell>
          <cell r="M1667">
            <v>42762.501539351855</v>
          </cell>
          <cell r="N1667">
            <v>42762.562650462962</v>
          </cell>
          <cell r="O1667">
            <v>42762.573067129626</v>
          </cell>
          <cell r="P1667">
            <v>42762.614733796298</v>
          </cell>
          <cell r="Q1667">
            <v>42762.625150462962</v>
          </cell>
          <cell r="R1667">
            <v>42766.541817129626</v>
          </cell>
          <cell r="S1667">
            <v>42794.541817129626</v>
          </cell>
          <cell r="T1667">
            <v>42794.541932870372</v>
          </cell>
          <cell r="U1667">
            <v>42801.541932870372</v>
          </cell>
          <cell r="V1667">
            <v>42801.542048611111</v>
          </cell>
          <cell r="W1667">
            <v>42825.542048611111</v>
          </cell>
          <cell r="X1667">
            <v>1358431.67</v>
          </cell>
          <cell r="Y1667">
            <v>1358431.67</v>
          </cell>
          <cell r="Z1667">
            <v>42825</v>
          </cell>
          <cell r="AA1667">
            <v>1018045</v>
          </cell>
          <cell r="AC1667" t="str">
            <v>Peso</v>
          </cell>
          <cell r="AD1667" t="str">
            <v>Peso</v>
          </cell>
        </row>
        <row r="1668">
          <cell r="A1668" t="str">
            <v xml:space="preserve">FABRICANTES DE ESFERAS NAVIDEÑAS SAAVEDRA SA DE CV </v>
          </cell>
          <cell r="B1668" t="str">
            <v>Calificado</v>
          </cell>
          <cell r="C1668" t="str">
            <v>Hector Esquivel Zepeda</v>
          </cell>
          <cell r="D1668" t="str">
            <v>Abel Pérez Hernández Sanchez</v>
          </cell>
          <cell r="E1668" t="str">
            <v>Liquid Lease</v>
          </cell>
          <cell r="F1668" t="str">
            <v>Aprobado</v>
          </cell>
          <cell r="G1668" t="str">
            <v>Tiempo Cliente Formalización</v>
          </cell>
          <cell r="H1668" t="str">
            <v>Etapa de Fondeo</v>
          </cell>
          <cell r="I1668" t="str">
            <v>Recurrente</v>
          </cell>
          <cell r="L1668">
            <v>42760.680011574077</v>
          </cell>
          <cell r="M1668">
            <v>42768.416817129626</v>
          </cell>
          <cell r="N1668">
            <v>42768.420289351852</v>
          </cell>
          <cell r="O1668">
            <v>42768.422372685185</v>
          </cell>
          <cell r="P1668">
            <v>42768.422372685185</v>
          </cell>
          <cell r="Q1668">
            <v>42779.682789351849</v>
          </cell>
          <cell r="R1668">
            <v>42779.682905092595</v>
          </cell>
          <cell r="S1668">
            <v>42803.682905092595</v>
          </cell>
          <cell r="T1668">
            <v>42803.683020833334</v>
          </cell>
          <cell r="U1668">
            <v>42810.683020833334</v>
          </cell>
          <cell r="V1668">
            <v>42810.683136574073</v>
          </cell>
          <cell r="W1668">
            <v>42825.683136574073</v>
          </cell>
          <cell r="X1668">
            <v>9580522.0600000005</v>
          </cell>
          <cell r="Y1668">
            <v>9580522.0600000005</v>
          </cell>
          <cell r="Z1668">
            <v>42825</v>
          </cell>
          <cell r="AA1668">
            <v>5172413.79</v>
          </cell>
          <cell r="AC1668" t="str">
            <v>Peso</v>
          </cell>
          <cell r="AD1668" t="str">
            <v>Peso</v>
          </cell>
        </row>
        <row r="1669">
          <cell r="A1669" t="str">
            <v xml:space="preserve">MAGNO MADERAS S DE RL  DE CV </v>
          </cell>
          <cell r="B1669" t="str">
            <v>Calificado</v>
          </cell>
          <cell r="C1669" t="str">
            <v>Prizila Ramos Muñiz</v>
          </cell>
          <cell r="D1669" t="str">
            <v>Prizila Ramos Muñiz</v>
          </cell>
          <cell r="E1669" t="str">
            <v>Liquid Lease</v>
          </cell>
          <cell r="F1669" t="str">
            <v>Aprobado</v>
          </cell>
          <cell r="G1669" t="str">
            <v>Tiempo Cliente Formalización</v>
          </cell>
          <cell r="H1669" t="str">
            <v>Etapa Formalización</v>
          </cell>
          <cell r="I1669" t="str">
            <v>Recurrente</v>
          </cell>
          <cell r="L1669">
            <v>42760.697372685187</v>
          </cell>
          <cell r="M1669">
            <v>42760.698761574073</v>
          </cell>
          <cell r="N1669">
            <v>42760.698761574073</v>
          </cell>
          <cell r="O1669">
            <v>42760.699456018519</v>
          </cell>
          <cell r="P1669">
            <v>42760.701539351852</v>
          </cell>
          <cell r="Q1669">
            <v>42762.701539351852</v>
          </cell>
          <cell r="R1669">
            <v>42762.701655092591</v>
          </cell>
          <cell r="S1669">
            <v>42762.743321759262</v>
          </cell>
          <cell r="T1669">
            <v>42762.743437500001</v>
          </cell>
          <cell r="U1669">
            <v>42774.743437500001</v>
          </cell>
          <cell r="V1669">
            <v>42774.74355324074</v>
          </cell>
          <cell r="W1669">
            <v>42783.74355324074</v>
          </cell>
          <cell r="X1669">
            <v>19026847.199999999</v>
          </cell>
          <cell r="Y1669">
            <v>19026847.199999999</v>
          </cell>
          <cell r="Z1669">
            <v>42783</v>
          </cell>
          <cell r="AA1669">
            <v>11600000</v>
          </cell>
          <cell r="AC1669" t="str">
            <v>Peso</v>
          </cell>
          <cell r="AD1669" t="str">
            <v>Peso</v>
          </cell>
        </row>
        <row r="1670">
          <cell r="A1670" t="str">
            <v xml:space="preserve">POP MANUFACTURING SA DE CV </v>
          </cell>
          <cell r="B1670" t="str">
            <v>Descalificado</v>
          </cell>
          <cell r="C1670" t="str">
            <v>Marisol Serrano Tapia</v>
          </cell>
          <cell r="D1670" t="str">
            <v>Marisol Serrano Tapia</v>
          </cell>
          <cell r="E1670" t="str">
            <v xml:space="preserve">Factoring </v>
          </cell>
          <cell r="F1670" t="str">
            <v>Aprobado</v>
          </cell>
          <cell r="G1670" t="str">
            <v>Tiempo Cliente Formalización</v>
          </cell>
          <cell r="I1670" t="str">
            <v>Recurrente</v>
          </cell>
          <cell r="J1670" t="str">
            <v>Rechazado LC</v>
          </cell>
          <cell r="K1670">
            <v>42857</v>
          </cell>
          <cell r="L1670">
            <v>42765.512650462966</v>
          </cell>
          <cell r="M1670">
            <v>42766.512650462966</v>
          </cell>
          <cell r="N1670">
            <v>42766.596215277779</v>
          </cell>
          <cell r="O1670">
            <v>42766.637881944444</v>
          </cell>
          <cell r="P1670">
            <v>42766.637997685182</v>
          </cell>
          <cell r="Q1670">
            <v>42773.637997685182</v>
          </cell>
          <cell r="R1670">
            <v>42773.638113425928</v>
          </cell>
          <cell r="S1670">
            <v>42857.638113425928</v>
          </cell>
          <cell r="X1670">
            <v>15000000</v>
          </cell>
          <cell r="AC1670" t="str">
            <v>Peso</v>
          </cell>
          <cell r="AD1670" t="str">
            <v>Peso</v>
          </cell>
        </row>
        <row r="1671">
          <cell r="A1671" t="str">
            <v>PLEGADIZOS Y CORRUGADOS APOLO*.., S.A. DE C.V…..</v>
          </cell>
          <cell r="B1671" t="str">
            <v>Calificado</v>
          </cell>
          <cell r="C1671" t="str">
            <v xml:space="preserve">luis gonzalez </v>
          </cell>
          <cell r="D1671" t="str">
            <v xml:space="preserve">Flavio Elio Arriola Sanchez </v>
          </cell>
          <cell r="E1671" t="str">
            <v>Liquid Lease</v>
          </cell>
          <cell r="F1671" t="str">
            <v>Aprobado</v>
          </cell>
          <cell r="G1671" t="str">
            <v>Tiempo Cliente Formalización</v>
          </cell>
          <cell r="H1671" t="str">
            <v>Etapa de Fondeo</v>
          </cell>
          <cell r="I1671" t="str">
            <v>Recurrente</v>
          </cell>
          <cell r="L1671">
            <v>42765.595983796295</v>
          </cell>
          <cell r="M1671">
            <v>42765.600844907407</v>
          </cell>
          <cell r="N1671">
            <v>42765.604317129626</v>
          </cell>
          <cell r="O1671">
            <v>42765.607789351852</v>
          </cell>
          <cell r="P1671">
            <v>42765.612650462965</v>
          </cell>
          <cell r="Q1671">
            <v>42765.618206018517</v>
          </cell>
          <cell r="R1671">
            <v>42765.621678240743</v>
          </cell>
          <cell r="S1671">
            <v>42794.621678240743</v>
          </cell>
          <cell r="T1671">
            <v>42794.621793981481</v>
          </cell>
          <cell r="U1671">
            <v>42795.621793981481</v>
          </cell>
          <cell r="V1671">
            <v>42795.62190972222</v>
          </cell>
          <cell r="W1671">
            <v>42808.62190972222</v>
          </cell>
          <cell r="X1671">
            <v>7004543.4199999999</v>
          </cell>
          <cell r="Y1671">
            <v>7004543.4199999999</v>
          </cell>
          <cell r="Z1671">
            <v>42808</v>
          </cell>
          <cell r="AA1671">
            <v>3800000.01</v>
          </cell>
          <cell r="AC1671" t="str">
            <v>Peso</v>
          </cell>
          <cell r="AD1671" t="str">
            <v>Peso</v>
          </cell>
        </row>
        <row r="1672">
          <cell r="A1672" t="str">
            <v>INTERACCION MEDICA LASER, S.A. DE C.V. .-,</v>
          </cell>
          <cell r="B1672" t="str">
            <v>Calificado</v>
          </cell>
          <cell r="C1672" t="str">
            <v>Juan Carlos Monterrubio Frausto</v>
          </cell>
          <cell r="D1672" t="str">
            <v>Berenice Montes de Oca</v>
          </cell>
          <cell r="E1672" t="str">
            <v>Liquid Lease</v>
          </cell>
          <cell r="F1672" t="str">
            <v>Aprobado</v>
          </cell>
          <cell r="G1672" t="str">
            <v>Tiempo Cliente Formalización</v>
          </cell>
          <cell r="H1672" t="str">
            <v>Etapa de Fondeo</v>
          </cell>
          <cell r="I1672" t="str">
            <v>Recurrente</v>
          </cell>
          <cell r="L1672">
            <v>42766.512650462966</v>
          </cell>
          <cell r="M1672">
            <v>42766.637650462966</v>
          </cell>
          <cell r="N1672">
            <v>42766.637766203705</v>
          </cell>
          <cell r="O1672">
            <v>42767.679432870369</v>
          </cell>
          <cell r="P1672">
            <v>42767.679456018515</v>
          </cell>
          <cell r="Q1672">
            <v>42768.484317129631</v>
          </cell>
          <cell r="R1672">
            <v>42768.484432870369</v>
          </cell>
          <cell r="S1672">
            <v>42790.484432870369</v>
          </cell>
          <cell r="T1672">
            <v>42790.484548611108</v>
          </cell>
          <cell r="U1672">
            <v>42807.497048611112</v>
          </cell>
          <cell r="V1672">
            <v>42807.497129629628</v>
          </cell>
          <cell r="W1672">
            <v>42810.497129629628</v>
          </cell>
          <cell r="X1672">
            <v>1040000</v>
          </cell>
          <cell r="Y1672">
            <v>1040000</v>
          </cell>
          <cell r="Z1672">
            <v>42810</v>
          </cell>
          <cell r="AA1672">
            <v>650000</v>
          </cell>
          <cell r="AC1672" t="str">
            <v>Peso</v>
          </cell>
          <cell r="AD1672" t="str">
            <v>Peso</v>
          </cell>
        </row>
        <row r="1673">
          <cell r="A1673" t="str">
            <v>DCO SUPPLY, S.A. DE C.V….</v>
          </cell>
          <cell r="B1673" t="str">
            <v>Calificado</v>
          </cell>
          <cell r="C1673" t="str">
            <v>Marisol Serrano Tapia</v>
          </cell>
          <cell r="D1673" t="str">
            <v>Marisol Serrano Tapia</v>
          </cell>
          <cell r="E1673" t="str">
            <v xml:space="preserve">Factoring </v>
          </cell>
          <cell r="F1673" t="str">
            <v>Aprobado</v>
          </cell>
          <cell r="G1673" t="str">
            <v>Tiempo Cliente Formalización</v>
          </cell>
          <cell r="H1673" t="str">
            <v>Etapa de Fondeo</v>
          </cell>
          <cell r="I1673" t="str">
            <v>Recurrente</v>
          </cell>
          <cell r="L1673">
            <v>42767.67931712963</v>
          </cell>
          <cell r="M1673">
            <v>42767.680706018517</v>
          </cell>
          <cell r="N1673">
            <v>42767.687650462962</v>
          </cell>
          <cell r="O1673">
            <v>42767.694594907407</v>
          </cell>
          <cell r="P1673">
            <v>42767.701539351852</v>
          </cell>
          <cell r="Q1673">
            <v>42767.705011574071</v>
          </cell>
          <cell r="R1673">
            <v>42767.708483796298</v>
          </cell>
          <cell r="S1673">
            <v>42773.708483796298</v>
          </cell>
          <cell r="T1673">
            <v>42773.708599537036</v>
          </cell>
          <cell r="U1673">
            <v>42773.7502662037</v>
          </cell>
          <cell r="V1673">
            <v>42773.7502662037</v>
          </cell>
          <cell r="W1673">
            <v>42774.7502662037</v>
          </cell>
          <cell r="X1673">
            <v>581519.55000000005</v>
          </cell>
          <cell r="Y1673">
            <v>581519.55000000005</v>
          </cell>
          <cell r="Z1673">
            <v>42774</v>
          </cell>
          <cell r="AA1673">
            <v>381767.58</v>
          </cell>
          <cell r="AC1673" t="str">
            <v>Peso</v>
          </cell>
          <cell r="AD1673" t="str">
            <v>Peso</v>
          </cell>
        </row>
        <row r="1674">
          <cell r="A1674" t="str">
            <v>UHTHOFF GOMEZ VEGA &amp; UHTHOFF S C</v>
          </cell>
          <cell r="B1674" t="str">
            <v>Descalificado</v>
          </cell>
          <cell r="C1674" t="str">
            <v>Juan Carlos Monterrubio Frausto</v>
          </cell>
          <cell r="D1674" t="str">
            <v>Juan Carlos Monterrubio Frausto</v>
          </cell>
          <cell r="F1674" t="str">
            <v>Aprobado</v>
          </cell>
          <cell r="G1674" t="str">
            <v>Tiempo Cliente Formalización</v>
          </cell>
          <cell r="I1674" t="str">
            <v>Recurrente</v>
          </cell>
          <cell r="J1674" t="str">
            <v>Rechazado LC</v>
          </cell>
          <cell r="K1674">
            <v>42912</v>
          </cell>
          <cell r="L1674">
            <v>42767.385567129626</v>
          </cell>
          <cell r="M1674">
            <v>42774.385567129626</v>
          </cell>
          <cell r="N1674">
            <v>42774.385682870372</v>
          </cell>
          <cell r="O1674">
            <v>42774.427349537036</v>
          </cell>
          <cell r="P1674">
            <v>42774.427465277775</v>
          </cell>
          <cell r="Q1674">
            <v>42776.427465277775</v>
          </cell>
          <cell r="R1674">
            <v>42776.427581018521</v>
          </cell>
          <cell r="X1674">
            <v>10250000</v>
          </cell>
          <cell r="AC1674" t="str">
            <v>Peso</v>
          </cell>
          <cell r="AD1674" t="str">
            <v>Peso</v>
          </cell>
        </row>
        <row r="1675">
          <cell r="A1675" t="str">
            <v xml:space="preserve">DAVID REYNALDO GONZALEZ LOPEZ </v>
          </cell>
          <cell r="B1675" t="str">
            <v>Descalificado</v>
          </cell>
          <cell r="C1675" t="str">
            <v>Juan Carlos Monterrubio Frausto</v>
          </cell>
          <cell r="D1675" t="str">
            <v>Andres Valdez Acuna</v>
          </cell>
          <cell r="E1675" t="str">
            <v>Liquid Lease</v>
          </cell>
          <cell r="G1675" t="str">
            <v>Tiempo Cliente Expediente</v>
          </cell>
          <cell r="I1675" t="str">
            <v>Recurrente</v>
          </cell>
          <cell r="J1675" t="str">
            <v>Rechazado LC</v>
          </cell>
          <cell r="K1675">
            <v>42794</v>
          </cell>
          <cell r="L1675">
            <v>42773.728622685187</v>
          </cell>
          <cell r="M1675">
            <v>42774.728622685187</v>
          </cell>
          <cell r="N1675">
            <v>42774.728738425925</v>
          </cell>
          <cell r="O1675">
            <v>42794.728738425925</v>
          </cell>
          <cell r="X1675">
            <v>500000</v>
          </cell>
          <cell r="AC1675" t="str">
            <v>Peso</v>
          </cell>
          <cell r="AD1675" t="str">
            <v>Peso</v>
          </cell>
        </row>
        <row r="1676">
          <cell r="A1676" t="str">
            <v xml:space="preserve">LAMBDA CIENTIFICA SA DE CV </v>
          </cell>
          <cell r="B1676" t="str">
            <v>Descalificado</v>
          </cell>
          <cell r="C1676" t="str">
            <v>Raúl Hernández Castrillo</v>
          </cell>
          <cell r="D1676" t="str">
            <v>Avril Sánchez Campuzano</v>
          </cell>
          <cell r="E1676" t="str">
            <v>Liquid Lease</v>
          </cell>
          <cell r="G1676" t="str">
            <v>Etapa 1 - Acreditación</v>
          </cell>
          <cell r="I1676" t="str">
            <v>Recurrente</v>
          </cell>
          <cell r="J1676" t="str">
            <v>Rechazado LC</v>
          </cell>
          <cell r="K1676">
            <v>42797</v>
          </cell>
          <cell r="L1676">
            <v>42776.645289351851</v>
          </cell>
          <cell r="M1676">
            <v>42782.645289351851</v>
          </cell>
          <cell r="N1676">
            <v>42782.645405092589</v>
          </cell>
          <cell r="O1676">
            <v>42786.645405092589</v>
          </cell>
          <cell r="P1676">
            <v>42786.645520833335</v>
          </cell>
          <cell r="Q1676">
            <v>42797.645520833335</v>
          </cell>
          <cell r="X1676">
            <v>1000000</v>
          </cell>
          <cell r="AC1676" t="str">
            <v>Peso</v>
          </cell>
          <cell r="AD1676" t="str">
            <v>Peso</v>
          </cell>
        </row>
        <row r="1677">
          <cell r="A1677" t="str">
            <v>IVAN BONILLA MORALES.,</v>
          </cell>
          <cell r="B1677" t="str">
            <v>Descalificado</v>
          </cell>
          <cell r="C1677" t="str">
            <v>María Antonia Casado</v>
          </cell>
          <cell r="D1677" t="str">
            <v>María Antonia Casado</v>
          </cell>
          <cell r="E1677" t="str">
            <v>Liquid Lease</v>
          </cell>
          <cell r="G1677" t="str">
            <v>Etapa 1 - Acreditación</v>
          </cell>
          <cell r="I1677" t="str">
            <v>Recurrente</v>
          </cell>
          <cell r="J1677" t="str">
            <v>Rechazado LC</v>
          </cell>
          <cell r="K1677">
            <v>42782</v>
          </cell>
          <cell r="L1677">
            <v>42776.66265046296</v>
          </cell>
          <cell r="M1677">
            <v>42776.66542824074</v>
          </cell>
          <cell r="N1677">
            <v>42776.666817129626</v>
          </cell>
          <cell r="O1677">
            <v>42776.666851851849</v>
          </cell>
          <cell r="P1677">
            <v>42776.670289351852</v>
          </cell>
          <cell r="Q1677">
            <v>42782.670289351852</v>
          </cell>
          <cell r="X1677">
            <v>500000</v>
          </cell>
          <cell r="AC1677" t="str">
            <v>Peso</v>
          </cell>
          <cell r="AD1677" t="str">
            <v>Peso</v>
          </cell>
        </row>
        <row r="1678">
          <cell r="A1678" t="str">
            <v>INTERACCION MEDICA LASER.., S.A. DE C.V. .</v>
          </cell>
          <cell r="B1678" t="str">
            <v>Descalificado</v>
          </cell>
          <cell r="C1678" t="str">
            <v>Juan Carlos Monterrubio Frausto</v>
          </cell>
          <cell r="D1678" t="str">
            <v>Estefany Perez Riva</v>
          </cell>
          <cell r="E1678" t="str">
            <v>Liquid Lease</v>
          </cell>
          <cell r="F1678" t="str">
            <v>Aprobado</v>
          </cell>
          <cell r="G1678" t="str">
            <v>Tiempo Cliente Formalización</v>
          </cell>
          <cell r="I1678" t="str">
            <v>Recurrente</v>
          </cell>
          <cell r="J1678" t="str">
            <v>Rechazado LC</v>
          </cell>
          <cell r="K1678">
            <v>42886</v>
          </cell>
          <cell r="L1678">
            <v>42776.673761574071</v>
          </cell>
          <cell r="M1678">
            <v>42776.675150462965</v>
          </cell>
          <cell r="N1678">
            <v>42776.677233796298</v>
          </cell>
          <cell r="O1678">
            <v>42776.680706018517</v>
          </cell>
          <cell r="P1678">
            <v>42776.684178240743</v>
          </cell>
          <cell r="Q1678">
            <v>42783.864849537036</v>
          </cell>
          <cell r="R1678">
            <v>42783.864965277775</v>
          </cell>
          <cell r="X1678">
            <v>500000</v>
          </cell>
          <cell r="AC1678" t="str">
            <v>Peso</v>
          </cell>
          <cell r="AD1678" t="str">
            <v>Peso</v>
          </cell>
        </row>
        <row r="1679">
          <cell r="A1679" t="str">
            <v>MANUEL ORTEGA RAMÍREZ</v>
          </cell>
          <cell r="B1679" t="str">
            <v>Descalificado</v>
          </cell>
          <cell r="C1679" t="str">
            <v>Juan Carlos Monterrubio Frausto</v>
          </cell>
          <cell r="D1679" t="str">
            <v>Estefany Perez Riva</v>
          </cell>
          <cell r="E1679" t="str">
            <v>Liquid Lease</v>
          </cell>
          <cell r="F1679" t="str">
            <v>Aprobado</v>
          </cell>
          <cell r="G1679" t="str">
            <v>Tiempo Cliente Formalización</v>
          </cell>
          <cell r="I1679" t="str">
            <v>Recurrente</v>
          </cell>
          <cell r="J1679" t="str">
            <v>Rechazado LC</v>
          </cell>
          <cell r="K1679">
            <v>42912</v>
          </cell>
          <cell r="L1679">
            <v>42776.673761574071</v>
          </cell>
          <cell r="M1679">
            <v>42776.675150462965</v>
          </cell>
          <cell r="N1679">
            <v>42776.677233796298</v>
          </cell>
          <cell r="O1679">
            <v>42776.680706018517</v>
          </cell>
          <cell r="P1679">
            <v>42776.684178240743</v>
          </cell>
          <cell r="Q1679">
            <v>42783.857905092591</v>
          </cell>
          <cell r="R1679">
            <v>42783.858020833337</v>
          </cell>
          <cell r="S1679">
            <v>42912.689120370371</v>
          </cell>
          <cell r="X1679">
            <v>500000</v>
          </cell>
          <cell r="AC1679" t="str">
            <v>Peso</v>
          </cell>
          <cell r="AD1679" t="str">
            <v>Peso</v>
          </cell>
        </row>
        <row r="1680">
          <cell r="A1680" t="str">
            <v>LUIS ALVAREZ GIL.,</v>
          </cell>
          <cell r="B1680" t="str">
            <v>Descalificado</v>
          </cell>
          <cell r="C1680" t="str">
            <v>Juan Carlos Monterrubio Frausto</v>
          </cell>
          <cell r="D1680" t="str">
            <v>Berenice Montes de Oca</v>
          </cell>
          <cell r="E1680" t="str">
            <v>Liquid Lease</v>
          </cell>
          <cell r="F1680" t="str">
            <v>Aprobado</v>
          </cell>
          <cell r="G1680" t="str">
            <v>Tiempo Cliente Formalización</v>
          </cell>
          <cell r="I1680" t="str">
            <v>Recurrente</v>
          </cell>
          <cell r="J1680" t="str">
            <v>Rechazado LC</v>
          </cell>
          <cell r="K1680">
            <v>42886</v>
          </cell>
          <cell r="L1680">
            <v>42776.673761574071</v>
          </cell>
          <cell r="M1680">
            <v>42776.675150462965</v>
          </cell>
          <cell r="N1680">
            <v>42776.677233796298</v>
          </cell>
          <cell r="O1680">
            <v>42776.680706018517</v>
          </cell>
          <cell r="P1680">
            <v>42776.684178240743</v>
          </cell>
          <cell r="Q1680">
            <v>42783.850844907407</v>
          </cell>
          <cell r="R1680">
            <v>42783.850960648146</v>
          </cell>
          <cell r="X1680">
            <v>500000</v>
          </cell>
          <cell r="AC1680" t="str">
            <v>Peso</v>
          </cell>
          <cell r="AD1680" t="str">
            <v>Peso</v>
          </cell>
        </row>
        <row r="1681">
          <cell r="A1681" t="str">
            <v>JUAN FRANCISCO HASSLACHER ARELLANO</v>
          </cell>
          <cell r="B1681" t="str">
            <v>Descalificado</v>
          </cell>
          <cell r="C1681" t="str">
            <v>Juan Carlos Monterrubio Frausto</v>
          </cell>
          <cell r="D1681" t="str">
            <v>Estefany Perez Riva</v>
          </cell>
          <cell r="E1681" t="str">
            <v>Liquid Lease</v>
          </cell>
          <cell r="F1681" t="str">
            <v>Aprobado</v>
          </cell>
          <cell r="G1681" t="str">
            <v>Tiempo Cliente Formalización</v>
          </cell>
          <cell r="I1681" t="str">
            <v>Recurrente</v>
          </cell>
          <cell r="J1681" t="str">
            <v>Rechazado LC</v>
          </cell>
          <cell r="K1681">
            <v>42886</v>
          </cell>
          <cell r="L1681">
            <v>42776.673761574071</v>
          </cell>
          <cell r="M1681">
            <v>42776.675150462965</v>
          </cell>
          <cell r="N1681">
            <v>42776.677233796298</v>
          </cell>
          <cell r="O1681">
            <v>42776.680706018517</v>
          </cell>
          <cell r="P1681">
            <v>42776.684178240743</v>
          </cell>
          <cell r="Q1681">
            <v>42783.684178240743</v>
          </cell>
          <cell r="R1681">
            <v>42783.684293981481</v>
          </cell>
          <cell r="X1681">
            <v>500000</v>
          </cell>
          <cell r="AC1681" t="str">
            <v>Peso</v>
          </cell>
          <cell r="AD1681" t="str">
            <v>Peso</v>
          </cell>
        </row>
        <row r="1682">
          <cell r="A1682" t="str">
            <v>JUAN ENRIQUE MARTINEZ MARTINEZ ,</v>
          </cell>
          <cell r="B1682" t="str">
            <v>Descalificado</v>
          </cell>
          <cell r="C1682" t="str">
            <v>Raúl Hernández Castrillo</v>
          </cell>
          <cell r="D1682" t="str">
            <v xml:space="preserve">Angelica Banderas Ochoa </v>
          </cell>
          <cell r="E1682" t="str">
            <v>Liquid Lease</v>
          </cell>
          <cell r="F1682" t="str">
            <v>Aprobado</v>
          </cell>
          <cell r="G1682" t="str">
            <v>Tiempo Cliente Formalización</v>
          </cell>
          <cell r="I1682" t="str">
            <v>Recurrente</v>
          </cell>
          <cell r="J1682" t="str">
            <v>Rechazado LC</v>
          </cell>
          <cell r="K1682">
            <v>42886</v>
          </cell>
          <cell r="L1682">
            <v>42776.673761574071</v>
          </cell>
          <cell r="M1682">
            <v>42776.675150462965</v>
          </cell>
          <cell r="N1682">
            <v>42776.677233796298</v>
          </cell>
          <cell r="O1682">
            <v>42776.680706018517</v>
          </cell>
          <cell r="P1682">
            <v>42776.684178240743</v>
          </cell>
          <cell r="Q1682">
            <v>42782.684178240743</v>
          </cell>
          <cell r="R1682">
            <v>42782.684293981481</v>
          </cell>
          <cell r="S1682">
            <v>42887.684293981481</v>
          </cell>
          <cell r="X1682">
            <v>500000</v>
          </cell>
          <cell r="AC1682" t="str">
            <v>Peso</v>
          </cell>
          <cell r="AD1682" t="str">
            <v>Peso</v>
          </cell>
        </row>
        <row r="1683">
          <cell r="A1683" t="str">
            <v>AGUSTIN FUENTES TORRES.,</v>
          </cell>
          <cell r="B1683" t="str">
            <v>Descalificado</v>
          </cell>
          <cell r="C1683" t="str">
            <v>María Antonia Casado</v>
          </cell>
          <cell r="D1683" t="str">
            <v>María Antonia Casado</v>
          </cell>
          <cell r="E1683" t="str">
            <v>Liquid Lease</v>
          </cell>
          <cell r="G1683" t="str">
            <v>Etapa 1 - Acreditación</v>
          </cell>
          <cell r="I1683" t="str">
            <v>Recurrente</v>
          </cell>
          <cell r="J1683" t="str">
            <v>Rechazado LC</v>
          </cell>
          <cell r="K1683">
            <v>42886</v>
          </cell>
          <cell r="L1683">
            <v>42776.733483796299</v>
          </cell>
          <cell r="M1683">
            <v>42776.734178240738</v>
          </cell>
          <cell r="N1683">
            <v>42776.734189814815</v>
          </cell>
          <cell r="O1683">
            <v>42776.734884259262</v>
          </cell>
          <cell r="P1683">
            <v>42776.735578703701</v>
          </cell>
          <cell r="Q1683">
            <v>42782.735578703701</v>
          </cell>
          <cell r="X1683">
            <v>500000</v>
          </cell>
          <cell r="AC1683" t="str">
            <v>Peso</v>
          </cell>
          <cell r="AD1683" t="str">
            <v>Peso</v>
          </cell>
        </row>
        <row r="1684">
          <cell r="A1684" t="str">
            <v>LUIS ARTURO VARGAS HERNANDEZ.,</v>
          </cell>
          <cell r="B1684" t="str">
            <v>Descalificado</v>
          </cell>
          <cell r="C1684" t="str">
            <v>María Antonia Casado</v>
          </cell>
          <cell r="D1684" t="str">
            <v>María Antonia Casado</v>
          </cell>
          <cell r="E1684" t="str">
            <v>Liquid Lease</v>
          </cell>
          <cell r="G1684" t="str">
            <v>Etapa 1 - Acreditación</v>
          </cell>
          <cell r="I1684" t="str">
            <v>Recurrente</v>
          </cell>
          <cell r="J1684" t="str">
            <v>Rechazado LC</v>
          </cell>
          <cell r="K1684">
            <v>42782</v>
          </cell>
          <cell r="L1684">
            <v>42776.698761574073</v>
          </cell>
          <cell r="M1684">
            <v>42776.700150462966</v>
          </cell>
          <cell r="N1684">
            <v>42776.702928240738</v>
          </cell>
          <cell r="O1684">
            <v>42776.707094907404</v>
          </cell>
          <cell r="P1684">
            <v>42776.707789351851</v>
          </cell>
          <cell r="Q1684">
            <v>42782.707789351851</v>
          </cell>
          <cell r="X1684">
            <v>500000</v>
          </cell>
          <cell r="AC1684" t="str">
            <v>Peso</v>
          </cell>
          <cell r="AD1684" t="str">
            <v>Peso</v>
          </cell>
        </row>
        <row r="1685">
          <cell r="A1685" t="str">
            <v>ALEJANDRA GARCIA MONROY.,</v>
          </cell>
          <cell r="B1685" t="str">
            <v>Descalificado</v>
          </cell>
          <cell r="C1685" t="str">
            <v>Juan Carlos Monterrubio Frausto</v>
          </cell>
          <cell r="D1685" t="str">
            <v>Jesica Anaid Cancino Velasquez</v>
          </cell>
          <cell r="E1685" t="str">
            <v>Liquid Lease</v>
          </cell>
          <cell r="F1685" t="str">
            <v>Aprobado</v>
          </cell>
          <cell r="G1685" t="str">
            <v>Tiempo Cliente Formalización</v>
          </cell>
          <cell r="I1685" t="str">
            <v>Recurrente</v>
          </cell>
          <cell r="J1685" t="str">
            <v>Rechazado LC</v>
          </cell>
          <cell r="K1685">
            <v>42886</v>
          </cell>
          <cell r="L1685">
            <v>42776.740428240744</v>
          </cell>
          <cell r="M1685">
            <v>42776.74181712963</v>
          </cell>
          <cell r="N1685">
            <v>42776.742511574077</v>
          </cell>
          <cell r="O1685">
            <v>42776.742511574077</v>
          </cell>
          <cell r="P1685">
            <v>42776.743206018517</v>
          </cell>
          <cell r="Q1685">
            <v>42782.743206018517</v>
          </cell>
          <cell r="R1685">
            <v>42782.743333333332</v>
          </cell>
          <cell r="X1685">
            <v>500000</v>
          </cell>
          <cell r="AC1685" t="str">
            <v>Peso</v>
          </cell>
          <cell r="AD1685" t="str">
            <v>Peso</v>
          </cell>
        </row>
        <row r="1686">
          <cell r="A1686" t="str">
            <v>ARMANDO CASTILLEJOS CHEVEZ.,</v>
          </cell>
          <cell r="B1686" t="str">
            <v>Descalificado</v>
          </cell>
          <cell r="C1686" t="str">
            <v>María Antonia Casado</v>
          </cell>
          <cell r="D1686" t="str">
            <v>María Antonia Casado</v>
          </cell>
          <cell r="E1686" t="str">
            <v>Liquid Lease</v>
          </cell>
          <cell r="G1686" t="str">
            <v>Etapa 1 - Acreditación</v>
          </cell>
          <cell r="I1686" t="str">
            <v>Recurrente</v>
          </cell>
          <cell r="J1686" t="str">
            <v>Rechazado LC</v>
          </cell>
          <cell r="K1686">
            <v>42782</v>
          </cell>
          <cell r="L1686">
            <v>42776.746678240743</v>
          </cell>
          <cell r="M1686">
            <v>42776.747372685182</v>
          </cell>
          <cell r="N1686">
            <v>42776.748067129629</v>
          </cell>
          <cell r="O1686">
            <v>42776.748078703706</v>
          </cell>
          <cell r="P1686">
            <v>42776.748773148145</v>
          </cell>
          <cell r="Q1686">
            <v>42782.748773148145</v>
          </cell>
          <cell r="X1686">
            <v>500000</v>
          </cell>
          <cell r="AC1686" t="str">
            <v>Peso</v>
          </cell>
          <cell r="AD1686" t="str">
            <v>Peso</v>
          </cell>
        </row>
        <row r="1687">
          <cell r="A1687" t="str">
            <v>BARBARA DUEÑES QUINTERO ,</v>
          </cell>
          <cell r="B1687" t="str">
            <v>Descalificado</v>
          </cell>
          <cell r="C1687" t="str">
            <v>Juan Carlos Monterrubio Frausto</v>
          </cell>
          <cell r="D1687" t="str">
            <v>Berenice Montes de Oca</v>
          </cell>
          <cell r="E1687" t="str">
            <v>Liquid Lease</v>
          </cell>
          <cell r="F1687" t="str">
            <v>Aprobado</v>
          </cell>
          <cell r="G1687" t="str">
            <v>Tiempo Cliente Formalización</v>
          </cell>
          <cell r="I1687" t="str">
            <v>Recurrente</v>
          </cell>
          <cell r="J1687" t="str">
            <v>Rechazado LC</v>
          </cell>
          <cell r="K1687">
            <v>42886</v>
          </cell>
          <cell r="L1687">
            <v>42779.489733796298</v>
          </cell>
          <cell r="M1687">
            <v>42779.493206018517</v>
          </cell>
          <cell r="N1687">
            <v>42779.496678240743</v>
          </cell>
          <cell r="O1687">
            <v>42779.496689814812</v>
          </cell>
          <cell r="P1687">
            <v>42779.498078703706</v>
          </cell>
          <cell r="Q1687">
            <v>42782.498078703706</v>
          </cell>
          <cell r="R1687">
            <v>42782.498194444444</v>
          </cell>
          <cell r="X1687">
            <v>500000</v>
          </cell>
          <cell r="AC1687" t="str">
            <v>Peso</v>
          </cell>
          <cell r="AD1687" t="str">
            <v>Peso</v>
          </cell>
        </row>
        <row r="1688">
          <cell r="A1688" t="str">
            <v>CARLOS ALBERTO GARCIA MONTALVO.,</v>
          </cell>
          <cell r="B1688" t="str">
            <v>Descalificado</v>
          </cell>
          <cell r="C1688" t="str">
            <v>Juan Carlos Monterrubio Frausto</v>
          </cell>
          <cell r="D1688" t="str">
            <v>Berenice Montes de Oca</v>
          </cell>
          <cell r="E1688" t="str">
            <v>Liquid Lease</v>
          </cell>
          <cell r="F1688" t="str">
            <v>Aprobado</v>
          </cell>
          <cell r="G1688" t="str">
            <v>Tiempo Cliente Formalización</v>
          </cell>
          <cell r="I1688" t="str">
            <v>Recurrente</v>
          </cell>
          <cell r="J1688" t="str">
            <v>Rechazado LC</v>
          </cell>
          <cell r="K1688">
            <v>42886</v>
          </cell>
          <cell r="L1688">
            <v>42779.514039351852</v>
          </cell>
          <cell r="M1688">
            <v>42779.515428240738</v>
          </cell>
          <cell r="N1688">
            <v>42779.515451388892</v>
          </cell>
          <cell r="O1688">
            <v>42779.516145833331</v>
          </cell>
          <cell r="P1688">
            <v>42779.516840277778</v>
          </cell>
          <cell r="Q1688">
            <v>42786.516840277778</v>
          </cell>
          <cell r="R1688">
            <v>42786.516956018517</v>
          </cell>
          <cell r="X1688">
            <v>500000</v>
          </cell>
          <cell r="AC1688" t="str">
            <v>Peso</v>
          </cell>
          <cell r="AD1688" t="str">
            <v>Peso</v>
          </cell>
        </row>
        <row r="1689">
          <cell r="A1689" t="str">
            <v>CARMEN EDITH TURRUBIARTES PALOMO.,</v>
          </cell>
          <cell r="B1689" t="str">
            <v>Descalificado</v>
          </cell>
          <cell r="C1689" t="str">
            <v>María Antonia Casado</v>
          </cell>
          <cell r="D1689" t="str">
            <v>María Antonia Casado</v>
          </cell>
          <cell r="E1689" t="str">
            <v>Liquid Lease</v>
          </cell>
          <cell r="G1689" t="str">
            <v>Etapa 1 - Acreditación</v>
          </cell>
          <cell r="I1689" t="str">
            <v>Recurrente</v>
          </cell>
          <cell r="J1689" t="str">
            <v>Rechazado LC</v>
          </cell>
          <cell r="K1689">
            <v>42782</v>
          </cell>
          <cell r="L1689">
            <v>42779.514039351852</v>
          </cell>
          <cell r="M1689">
            <v>42779.517511574071</v>
          </cell>
          <cell r="N1689">
            <v>42779.517372685186</v>
          </cell>
          <cell r="O1689">
            <v>42779.520844907405</v>
          </cell>
          <cell r="P1689">
            <v>42779.522233796299</v>
          </cell>
          <cell r="Q1689">
            <v>42782.522233796299</v>
          </cell>
          <cell r="X1689">
            <v>500000</v>
          </cell>
          <cell r="AC1689" t="str">
            <v>Peso</v>
          </cell>
          <cell r="AD1689" t="str">
            <v>Peso</v>
          </cell>
        </row>
        <row r="1690">
          <cell r="A1690" t="str">
            <v>CEDIS LABORATORIO, E IMAGEN SA DE CV</v>
          </cell>
          <cell r="B1690" t="str">
            <v>Descalificado</v>
          </cell>
          <cell r="C1690" t="str">
            <v>Juan Carlos Monterrubio Frausto</v>
          </cell>
          <cell r="D1690" t="str">
            <v>Berenice Montes de Oca</v>
          </cell>
          <cell r="E1690" t="str">
            <v>Liquid Lease</v>
          </cell>
          <cell r="F1690" t="str">
            <v>Aprobado</v>
          </cell>
          <cell r="G1690" t="str">
            <v>Tiempo Cliente Formalización</v>
          </cell>
          <cell r="I1690" t="str">
            <v>Recurrente</v>
          </cell>
          <cell r="J1690" t="str">
            <v>Rechazado LC</v>
          </cell>
          <cell r="K1690">
            <v>42912</v>
          </cell>
          <cell r="L1690">
            <v>42779.524456018517</v>
          </cell>
          <cell r="M1690">
            <v>42779.52584490741</v>
          </cell>
          <cell r="N1690">
            <v>42779.525879629633</v>
          </cell>
          <cell r="O1690">
            <v>42779.526574074072</v>
          </cell>
          <cell r="P1690">
            <v>42779.531435185185</v>
          </cell>
          <cell r="Q1690">
            <v>42779.510601851849</v>
          </cell>
          <cell r="R1690">
            <v>42779.510717592595</v>
          </cell>
          <cell r="S1690">
            <v>42912.689120370371</v>
          </cell>
          <cell r="X1690">
            <v>500000</v>
          </cell>
          <cell r="AC1690" t="str">
            <v>Peso</v>
          </cell>
          <cell r="AD1690" t="str">
            <v>Peso</v>
          </cell>
        </row>
        <row r="1691">
          <cell r="A1691" t="str">
            <v>CLAUDIA JUANA MA DELGADO CAMACHO.,</v>
          </cell>
          <cell r="B1691" t="str">
            <v>Descalificado</v>
          </cell>
          <cell r="C1691" t="str">
            <v>María Antonia Casado</v>
          </cell>
          <cell r="D1691" t="str">
            <v>María Antonia Casado</v>
          </cell>
          <cell r="E1691" t="str">
            <v>Liquid Lease</v>
          </cell>
          <cell r="G1691" t="str">
            <v>Etapa 1 - Acreditación</v>
          </cell>
          <cell r="I1691" t="str">
            <v>Recurrente</v>
          </cell>
          <cell r="J1691" t="str">
            <v>Rechazado LC</v>
          </cell>
          <cell r="K1691">
            <v>42782</v>
          </cell>
          <cell r="L1691">
            <v>42779.527928240743</v>
          </cell>
          <cell r="M1691">
            <v>42779.529317129629</v>
          </cell>
          <cell r="N1691">
            <v>42779.529351851852</v>
          </cell>
          <cell r="O1691">
            <v>42779.531435185185</v>
          </cell>
          <cell r="P1691">
            <v>42779.536990740744</v>
          </cell>
          <cell r="Q1691">
            <v>42782.536990740744</v>
          </cell>
          <cell r="X1691">
            <v>500000</v>
          </cell>
          <cell r="AC1691" t="str">
            <v>Peso</v>
          </cell>
          <cell r="AD1691" t="str">
            <v>Peso</v>
          </cell>
        </row>
        <row r="1692">
          <cell r="A1692" t="str">
            <v>CLAUDIA LOPEZ ELIZALDE.,</v>
          </cell>
          <cell r="B1692" t="str">
            <v>Descalificado</v>
          </cell>
          <cell r="C1692" t="str">
            <v>Juan Carlos Monterrubio Frausto</v>
          </cell>
          <cell r="D1692" t="str">
            <v>Jesica Anaid Cancino Velasquez</v>
          </cell>
          <cell r="E1692" t="str">
            <v>Liquid Lease</v>
          </cell>
          <cell r="F1692" t="str">
            <v>Aprobado</v>
          </cell>
          <cell r="G1692" t="str">
            <v>Tiempo Cliente Formalización</v>
          </cell>
          <cell r="I1692" t="str">
            <v>Recurrente</v>
          </cell>
          <cell r="J1692" t="str">
            <v>Rechazado LC</v>
          </cell>
          <cell r="K1692">
            <v>42886</v>
          </cell>
          <cell r="L1692">
            <v>42779.536956018521</v>
          </cell>
          <cell r="M1692">
            <v>42779.538344907407</v>
          </cell>
          <cell r="N1692">
            <v>42779.53837962963</v>
          </cell>
          <cell r="O1692">
            <v>42779.539768518516</v>
          </cell>
          <cell r="P1692">
            <v>42779.541851851849</v>
          </cell>
          <cell r="Q1692">
            <v>42782.541851851849</v>
          </cell>
          <cell r="R1692">
            <v>42782.541967592595</v>
          </cell>
          <cell r="X1692">
            <v>500000</v>
          </cell>
          <cell r="AC1692" t="str">
            <v>Peso</v>
          </cell>
          <cell r="AD1692" t="str">
            <v>Peso</v>
          </cell>
        </row>
        <row r="1693">
          <cell r="A1693" t="str">
            <v>DANIEL LOPEZ LEYVA.,</v>
          </cell>
          <cell r="B1693" t="str">
            <v>Descalificado</v>
          </cell>
          <cell r="C1693" t="str">
            <v>Juan Carlos Monterrubio Frausto</v>
          </cell>
          <cell r="D1693" t="str">
            <v>Estefany Perez Riva</v>
          </cell>
          <cell r="E1693" t="str">
            <v>Liquid Lease</v>
          </cell>
          <cell r="F1693" t="str">
            <v>Aprobado</v>
          </cell>
          <cell r="G1693" t="str">
            <v>Tiempo Cliente Formalización</v>
          </cell>
          <cell r="I1693" t="str">
            <v>Recurrente</v>
          </cell>
          <cell r="J1693" t="str">
            <v>Rechazado LC</v>
          </cell>
          <cell r="K1693">
            <v>42886</v>
          </cell>
          <cell r="L1693">
            <v>42779.538344907407</v>
          </cell>
          <cell r="M1693">
            <v>42779.539039351854</v>
          </cell>
          <cell r="N1693">
            <v>42779.539074074077</v>
          </cell>
          <cell r="O1693">
            <v>42779.541851851849</v>
          </cell>
          <cell r="P1693">
            <v>42779.552268518521</v>
          </cell>
          <cell r="Q1693">
            <v>42782.552268518521</v>
          </cell>
          <cell r="R1693">
            <v>42782.552384259259</v>
          </cell>
          <cell r="X1693">
            <v>500000</v>
          </cell>
          <cell r="AC1693" t="str">
            <v>Peso</v>
          </cell>
          <cell r="AD1693" t="str">
            <v>Peso</v>
          </cell>
        </row>
        <row r="1694">
          <cell r="A1694" t="str">
            <v>DANIEL SANCHEZ MARTINEZ.,</v>
          </cell>
          <cell r="B1694" t="str">
            <v>Descalificado</v>
          </cell>
          <cell r="C1694" t="str">
            <v>Juan Carlos Monterrubio Frausto</v>
          </cell>
          <cell r="D1694" t="str">
            <v>Jesica Anaid Cancino Velasquez</v>
          </cell>
          <cell r="E1694" t="str">
            <v>Liquid Lease</v>
          </cell>
          <cell r="F1694" t="str">
            <v>Aprobado</v>
          </cell>
          <cell r="G1694" t="str">
            <v>Tiempo Cliente Formalización</v>
          </cell>
          <cell r="I1694" t="str">
            <v>Recurrente</v>
          </cell>
          <cell r="J1694" t="str">
            <v>Rechazado LC</v>
          </cell>
          <cell r="K1694">
            <v>42886</v>
          </cell>
          <cell r="L1694">
            <v>42779.552233796298</v>
          </cell>
          <cell r="M1694">
            <v>42779.553622685184</v>
          </cell>
          <cell r="N1694">
            <v>42779.553657407407</v>
          </cell>
          <cell r="O1694">
            <v>42779.553680555553</v>
          </cell>
          <cell r="P1694">
            <v>42779.559212962966</v>
          </cell>
          <cell r="Q1694">
            <v>42782.559212962966</v>
          </cell>
          <cell r="R1694">
            <v>42782.559328703705</v>
          </cell>
          <cell r="S1694">
            <v>42912.689120370371</v>
          </cell>
          <cell r="X1694">
            <v>500000</v>
          </cell>
          <cell r="AC1694" t="str">
            <v>Peso</v>
          </cell>
          <cell r="AD1694" t="str">
            <v>Peso</v>
          </cell>
        </row>
        <row r="1695">
          <cell r="A1695" t="str">
            <v>JORGE EUGENIO ZEPEDA LÓPEZ.,</v>
          </cell>
          <cell r="B1695" t="str">
            <v>Descalificado</v>
          </cell>
          <cell r="C1695" t="str">
            <v>María Antonia Casado</v>
          </cell>
          <cell r="D1695" t="str">
            <v>María Antonia Casado</v>
          </cell>
          <cell r="E1695" t="str">
            <v>Liquid Lease</v>
          </cell>
          <cell r="G1695" t="str">
            <v>Etapa 1 - Acreditación</v>
          </cell>
          <cell r="I1695" t="str">
            <v>Recurrente</v>
          </cell>
          <cell r="J1695" t="str">
            <v>Rechazado LC</v>
          </cell>
          <cell r="K1695">
            <v>42782</v>
          </cell>
          <cell r="L1695">
            <v>42779.555706018517</v>
          </cell>
          <cell r="M1695">
            <v>42779.55709490741</v>
          </cell>
          <cell r="N1695">
            <v>42779.557129629633</v>
          </cell>
          <cell r="O1695">
            <v>42779.56962962963</v>
          </cell>
          <cell r="P1695">
            <v>42779.571712962963</v>
          </cell>
          <cell r="Q1695">
            <v>42782.571712962963</v>
          </cell>
          <cell r="X1695">
            <v>500000</v>
          </cell>
        </row>
        <row r="1696">
          <cell r="A1696" t="str">
            <v>MOISES HERNANDEZ AIZA.,</v>
          </cell>
          <cell r="B1696" t="str">
            <v>Descalificado</v>
          </cell>
          <cell r="C1696" t="str">
            <v>María Antonia Casado</v>
          </cell>
          <cell r="D1696" t="str">
            <v>María Antonia Casado</v>
          </cell>
          <cell r="E1696" t="str">
            <v>Liquid Lease</v>
          </cell>
          <cell r="G1696" t="str">
            <v>Etapa 1 - Acreditación</v>
          </cell>
          <cell r="I1696" t="str">
            <v>Recurrente</v>
          </cell>
          <cell r="J1696" t="str">
            <v>Rechazado LC</v>
          </cell>
          <cell r="K1696">
            <v>42782</v>
          </cell>
          <cell r="L1696">
            <v>42779.555706018517</v>
          </cell>
          <cell r="M1696">
            <v>42779.55709490741</v>
          </cell>
          <cell r="N1696">
            <v>42779.557129629633</v>
          </cell>
          <cell r="O1696">
            <v>42779.56962962963</v>
          </cell>
          <cell r="P1696">
            <v>42779.571712962963</v>
          </cell>
          <cell r="Q1696">
            <v>42782.53837962963</v>
          </cell>
          <cell r="X1696">
            <v>500000</v>
          </cell>
          <cell r="AC1696" t="str">
            <v>Peso</v>
          </cell>
          <cell r="AD1696" t="str">
            <v>Peso</v>
          </cell>
        </row>
        <row r="1697">
          <cell r="A1697" t="str">
            <v>EMOT INGENIERIA.,, SA DE CV</v>
          </cell>
          <cell r="B1697" t="str">
            <v>Descalificado</v>
          </cell>
          <cell r="C1697" t="str">
            <v>María Antonia Casado</v>
          </cell>
          <cell r="D1697" t="str">
            <v>María Antonia Casado</v>
          </cell>
          <cell r="E1697" t="str">
            <v>Liquid Lease</v>
          </cell>
          <cell r="G1697" t="str">
            <v>Etapa 1 - Acreditación</v>
          </cell>
          <cell r="I1697" t="str">
            <v>Recurrente</v>
          </cell>
          <cell r="J1697" t="str">
            <v>Rechazado LC</v>
          </cell>
          <cell r="K1697">
            <v>42782</v>
          </cell>
          <cell r="L1697">
            <v>42779.555706018517</v>
          </cell>
          <cell r="M1697">
            <v>42779.55709490741</v>
          </cell>
          <cell r="N1697">
            <v>42779.557129629633</v>
          </cell>
          <cell r="O1697">
            <v>42779.56962962963</v>
          </cell>
          <cell r="P1697">
            <v>42779.571712962963</v>
          </cell>
          <cell r="Q1697">
            <v>42782.536990740744</v>
          </cell>
          <cell r="X1697">
            <v>500000</v>
          </cell>
          <cell r="AC1697" t="str">
            <v>Peso</v>
          </cell>
          <cell r="AD1697" t="str">
            <v>Peso</v>
          </cell>
        </row>
        <row r="1698">
          <cell r="A1698" t="str">
            <v>EXCIMER LASER DE AGUASCALIENTES SC …</v>
          </cell>
          <cell r="B1698" t="str">
            <v>Descalificado</v>
          </cell>
          <cell r="C1698" t="str">
            <v>Juan Carlos Monterrubio Frausto</v>
          </cell>
          <cell r="D1698" t="str">
            <v>Jesica Anaid Cancino Velasquez</v>
          </cell>
          <cell r="E1698" t="str">
            <v>Liquid Lease</v>
          </cell>
          <cell r="F1698" t="str">
            <v>Aprobado</v>
          </cell>
          <cell r="G1698" t="str">
            <v>Tiempo Cliente Formalización</v>
          </cell>
          <cell r="I1698" t="str">
            <v>Recurrente</v>
          </cell>
          <cell r="J1698" t="str">
            <v>Rechazado LC</v>
          </cell>
          <cell r="K1698">
            <v>42912</v>
          </cell>
          <cell r="L1698">
            <v>42779.632094907407</v>
          </cell>
          <cell r="M1698">
            <v>42779.634872685187</v>
          </cell>
          <cell r="N1698">
            <v>42779.63490740741</v>
          </cell>
          <cell r="O1698">
            <v>42779.635601851849</v>
          </cell>
          <cell r="P1698">
            <v>42779.637685185182</v>
          </cell>
          <cell r="Q1698">
            <v>42782.637685185182</v>
          </cell>
          <cell r="R1698">
            <v>42782.637800925928</v>
          </cell>
          <cell r="S1698">
            <v>42912.689120370371</v>
          </cell>
          <cell r="X1698">
            <v>500000</v>
          </cell>
          <cell r="AC1698" t="str">
            <v>Peso</v>
          </cell>
          <cell r="AD1698" t="str">
            <v>Peso</v>
          </cell>
        </row>
        <row r="1699">
          <cell r="A1699" t="str">
            <v>FERNANDO CAHUANTZI JARDON .,</v>
          </cell>
          <cell r="B1699" t="str">
            <v>Descalificado</v>
          </cell>
          <cell r="C1699" t="str">
            <v>Juan Carlos Monterrubio Frausto</v>
          </cell>
          <cell r="D1699" t="str">
            <v>Estefany Perez Riva</v>
          </cell>
          <cell r="E1699" t="str">
            <v>Liquid Lease</v>
          </cell>
          <cell r="F1699" t="str">
            <v>Aprobado</v>
          </cell>
          <cell r="G1699" t="str">
            <v>Tiempo Cliente Formalización</v>
          </cell>
          <cell r="I1699" t="str">
            <v>Recurrente</v>
          </cell>
          <cell r="J1699" t="str">
            <v>Rechazado LC</v>
          </cell>
          <cell r="K1699">
            <v>42886</v>
          </cell>
          <cell r="L1699">
            <v>42779.635567129626</v>
          </cell>
          <cell r="M1699">
            <v>42779.637650462966</v>
          </cell>
          <cell r="N1699">
            <v>42779.637696759259</v>
          </cell>
          <cell r="O1699">
            <v>42779.639085648145</v>
          </cell>
          <cell r="P1699">
            <v>42779.644641203704</v>
          </cell>
          <cell r="Q1699">
            <v>42782.644641203704</v>
          </cell>
          <cell r="R1699">
            <v>42782.644756944443</v>
          </cell>
          <cell r="X1699">
            <v>500000</v>
          </cell>
          <cell r="AC1699" t="str">
            <v>Peso</v>
          </cell>
          <cell r="AD1699" t="str">
            <v>Peso</v>
          </cell>
        </row>
        <row r="1700">
          <cell r="A1700" t="str">
            <v>FERNANDO DANIEL ZURITA HEREDIA.,</v>
          </cell>
          <cell r="B1700" t="str">
            <v>Descalificado</v>
          </cell>
          <cell r="C1700" t="str">
            <v>Juan Carlos Monterrubio Frausto</v>
          </cell>
          <cell r="D1700" t="str">
            <v>Jesica Anaid Cancino Velasquez</v>
          </cell>
          <cell r="E1700" t="str">
            <v>Liquid Lease</v>
          </cell>
          <cell r="F1700" t="str">
            <v>Aprobado</v>
          </cell>
          <cell r="G1700" t="str">
            <v>Tiempo Cliente Formalización</v>
          </cell>
          <cell r="I1700" t="str">
            <v>Recurrente</v>
          </cell>
          <cell r="J1700" t="str">
            <v>Rechazado LC</v>
          </cell>
          <cell r="K1700">
            <v>42886</v>
          </cell>
          <cell r="L1700">
            <v>42779.639039351852</v>
          </cell>
          <cell r="M1700">
            <v>42779.640428240738</v>
          </cell>
          <cell r="N1700">
            <v>42779.640497685185</v>
          </cell>
          <cell r="O1700">
            <v>42779.64466435185</v>
          </cell>
          <cell r="P1700">
            <v>42779.652997685182</v>
          </cell>
          <cell r="Q1700">
            <v>42782.652997685182</v>
          </cell>
          <cell r="R1700">
            <v>42782.653113425928</v>
          </cell>
          <cell r="S1700">
            <v>42912.689120370371</v>
          </cell>
          <cell r="X1700">
            <v>500000</v>
          </cell>
          <cell r="AC1700" t="str">
            <v>Peso</v>
          </cell>
          <cell r="AD1700" t="str">
            <v>Peso</v>
          </cell>
        </row>
        <row r="1701">
          <cell r="A1701" t="str">
            <v>FERNANDO PATRON GUEVARA.,</v>
          </cell>
          <cell r="B1701" t="str">
            <v>Descalificado</v>
          </cell>
          <cell r="C1701" t="str">
            <v>Juan Carlos Monterrubio Frausto</v>
          </cell>
          <cell r="D1701" t="str">
            <v>Berenice Montes de Oca</v>
          </cell>
          <cell r="E1701" t="str">
            <v>Liquid Lease</v>
          </cell>
          <cell r="F1701" t="str">
            <v>Aprobado</v>
          </cell>
          <cell r="G1701" t="str">
            <v>Tiempo Cliente Formalización</v>
          </cell>
          <cell r="I1701" t="str">
            <v>Recurrente</v>
          </cell>
          <cell r="J1701" t="str">
            <v>Rechazado LC</v>
          </cell>
          <cell r="K1701">
            <v>42886</v>
          </cell>
          <cell r="L1701">
            <v>42779.652928240743</v>
          </cell>
          <cell r="M1701">
            <v>42779.654317129629</v>
          </cell>
          <cell r="N1701">
            <v>42779.656400462962</v>
          </cell>
          <cell r="O1701">
            <v>42779.656481481485</v>
          </cell>
          <cell r="P1701">
            <v>42779.659953703704</v>
          </cell>
          <cell r="Q1701">
            <v>42782.659953703704</v>
          </cell>
          <cell r="R1701">
            <v>42782.660069444442</v>
          </cell>
          <cell r="X1701">
            <v>500000</v>
          </cell>
          <cell r="AC1701" t="str">
            <v>Peso</v>
          </cell>
          <cell r="AD1701" t="str">
            <v>Peso</v>
          </cell>
        </row>
        <row r="1702">
          <cell r="A1702" t="str">
            <v>GABRIELA TORRES LUNA.,</v>
          </cell>
          <cell r="B1702" t="str">
            <v>Descalificado</v>
          </cell>
          <cell r="C1702" t="str">
            <v>Juan Carlos Monterrubio Frausto</v>
          </cell>
          <cell r="D1702" t="str">
            <v>Estefany Perez Riva</v>
          </cell>
          <cell r="E1702" t="str">
            <v>Liquid Lease</v>
          </cell>
          <cell r="F1702" t="str">
            <v>Aprobado</v>
          </cell>
          <cell r="G1702" t="str">
            <v>Tiempo Cliente Formalización</v>
          </cell>
          <cell r="I1702" t="str">
            <v>Recurrente</v>
          </cell>
          <cell r="J1702" t="str">
            <v>Rechazado LC</v>
          </cell>
          <cell r="K1702">
            <v>42886</v>
          </cell>
          <cell r="L1702">
            <v>42779.656400462962</v>
          </cell>
          <cell r="M1702">
            <v>42779.657789351855</v>
          </cell>
          <cell r="N1702">
            <v>42779.657812500001</v>
          </cell>
          <cell r="O1702">
            <v>42779.659895833334</v>
          </cell>
          <cell r="P1702">
            <v>42779.670312499999</v>
          </cell>
          <cell r="Q1702">
            <v>42794.670312499999</v>
          </cell>
          <cell r="R1702">
            <v>42794.670428240737</v>
          </cell>
          <cell r="X1702">
            <v>500000</v>
          </cell>
          <cell r="AC1702" t="str">
            <v>Peso</v>
          </cell>
          <cell r="AD1702" t="str">
            <v>Peso</v>
          </cell>
        </row>
        <row r="1703">
          <cell r="A1703" t="str">
            <v>GISELA IBETTE MARTINEZ ASCACIO.,</v>
          </cell>
          <cell r="B1703" t="str">
            <v>Descalificado</v>
          </cell>
          <cell r="C1703" t="str">
            <v>Juan Carlos Monterrubio Frausto</v>
          </cell>
          <cell r="D1703" t="str">
            <v>Estefany Perez Riva</v>
          </cell>
          <cell r="E1703" t="str">
            <v>Liquid Lease</v>
          </cell>
          <cell r="F1703" t="str">
            <v>Aprobado</v>
          </cell>
          <cell r="G1703" t="str">
            <v>Tiempo Cliente Formalización</v>
          </cell>
          <cell r="I1703" t="str">
            <v>Recurrente</v>
          </cell>
          <cell r="J1703" t="str">
            <v>Rechazado LC</v>
          </cell>
          <cell r="K1703">
            <v>42886</v>
          </cell>
          <cell r="L1703">
            <v>42779.659872685188</v>
          </cell>
          <cell r="M1703">
            <v>42779.663344907407</v>
          </cell>
          <cell r="N1703">
            <v>42779.663425925923</v>
          </cell>
          <cell r="O1703">
            <v>42779.665509259263</v>
          </cell>
          <cell r="P1703">
            <v>42779.677314814813</v>
          </cell>
          <cell r="Q1703">
            <v>42782.677314814813</v>
          </cell>
          <cell r="R1703">
            <v>42782.677314814813</v>
          </cell>
          <cell r="X1703">
            <v>500000</v>
          </cell>
          <cell r="AC1703" t="str">
            <v>Peso</v>
          </cell>
          <cell r="AD1703" t="str">
            <v>Peso</v>
          </cell>
        </row>
        <row r="1704">
          <cell r="A1704" t="str">
            <v>LUIS ENRIQUE CRUZ RODRIGUEZ.,</v>
          </cell>
          <cell r="B1704" t="str">
            <v>Descalificado</v>
          </cell>
          <cell r="C1704" t="str">
            <v>Raúl Hernández Castrillo</v>
          </cell>
          <cell r="D1704" t="str">
            <v>Raul Alfaro Morales</v>
          </cell>
          <cell r="E1704" t="str">
            <v>Liquid Lease</v>
          </cell>
          <cell r="F1704" t="str">
            <v>Aprobado</v>
          </cell>
          <cell r="G1704" t="str">
            <v>Tiempo Cliente Formalización</v>
          </cell>
          <cell r="I1704" t="str">
            <v>Recurrente</v>
          </cell>
          <cell r="J1704" t="str">
            <v>Rechazado LC</v>
          </cell>
          <cell r="K1704">
            <v>42912</v>
          </cell>
          <cell r="L1704">
            <v>42779.680671296293</v>
          </cell>
          <cell r="M1704">
            <v>42779.682060185187</v>
          </cell>
          <cell r="N1704">
            <v>42779.68414351852</v>
          </cell>
          <cell r="O1704">
            <v>42779.686921296299</v>
          </cell>
          <cell r="P1704">
            <v>42779.689004629632</v>
          </cell>
          <cell r="Q1704">
            <v>42779.689004629632</v>
          </cell>
          <cell r="R1704">
            <v>42782.689004629632</v>
          </cell>
          <cell r="S1704">
            <v>42782.689120370371</v>
          </cell>
          <cell r="X1704">
            <v>500000</v>
          </cell>
          <cell r="AC1704" t="str">
            <v>Peso</v>
          </cell>
          <cell r="AD1704" t="str">
            <v>Peso</v>
          </cell>
        </row>
        <row r="1705">
          <cell r="A1705" t="str">
            <v>MANUEL PEREZ OCHOA.,</v>
          </cell>
          <cell r="B1705" t="str">
            <v>Descalificado</v>
          </cell>
          <cell r="C1705" t="str">
            <v>Raúl Hernández Castrillo</v>
          </cell>
          <cell r="D1705" t="str">
            <v>Raul Alfaro Morales</v>
          </cell>
          <cell r="E1705" t="str">
            <v>Liquid Lease</v>
          </cell>
          <cell r="F1705" t="str">
            <v>Aprobado</v>
          </cell>
          <cell r="G1705" t="str">
            <v>Tiempo Cliente Formalización</v>
          </cell>
          <cell r="I1705" t="str">
            <v>Recurrente</v>
          </cell>
          <cell r="J1705" t="str">
            <v>Rechazado LC</v>
          </cell>
          <cell r="K1705">
            <v>42886</v>
          </cell>
          <cell r="L1705">
            <v>42779.691087962965</v>
          </cell>
          <cell r="M1705">
            <v>42779.692476851851</v>
          </cell>
          <cell r="N1705">
            <v>42779.694560185184</v>
          </cell>
          <cell r="O1705">
            <v>42779.696643518517</v>
          </cell>
          <cell r="P1705">
            <v>42779.69803240741</v>
          </cell>
          <cell r="Q1705">
            <v>42782.69803240741</v>
          </cell>
          <cell r="R1705">
            <v>42782.698148148149</v>
          </cell>
          <cell r="X1705">
            <v>500000</v>
          </cell>
          <cell r="AC1705" t="str">
            <v>Peso</v>
          </cell>
          <cell r="AD1705" t="str">
            <v>Peso</v>
          </cell>
        </row>
        <row r="1706">
          <cell r="A1706" t="str">
            <v>MARIA DEL CARMEN CERRO MATA.,</v>
          </cell>
          <cell r="B1706" t="str">
            <v>Descalificado</v>
          </cell>
          <cell r="C1706" t="str">
            <v>Raúl Hernández Castrillo</v>
          </cell>
          <cell r="D1706" t="str">
            <v>Raul Alfaro Morales</v>
          </cell>
          <cell r="E1706" t="str">
            <v>Liquid Lease</v>
          </cell>
          <cell r="F1706" t="str">
            <v>Aprobado</v>
          </cell>
          <cell r="G1706" t="str">
            <v>Tiempo Cliente Formalización</v>
          </cell>
          <cell r="I1706" t="str">
            <v>Recurrente</v>
          </cell>
          <cell r="J1706" t="str">
            <v>Rechazado LC</v>
          </cell>
          <cell r="K1706">
            <v>42886</v>
          </cell>
          <cell r="L1706">
            <v>42779.699421296296</v>
          </cell>
          <cell r="M1706">
            <v>42779.700810185182</v>
          </cell>
          <cell r="N1706">
            <v>42779.703587962962</v>
          </cell>
          <cell r="O1706">
            <v>42779.704976851855</v>
          </cell>
          <cell r="P1706">
            <v>42779.706365740742</v>
          </cell>
          <cell r="Q1706">
            <v>42790.706365740742</v>
          </cell>
          <cell r="R1706">
            <v>42790.70648148148</v>
          </cell>
          <cell r="X1706">
            <v>500000</v>
          </cell>
          <cell r="AC1706" t="str">
            <v>Peso</v>
          </cell>
          <cell r="AD1706" t="str">
            <v>Peso</v>
          </cell>
        </row>
        <row r="1707">
          <cell r="A1707" t="str">
            <v>MAURICIO ENRIQUE BUITRAGO MARTINEZ.,</v>
          </cell>
          <cell r="B1707" t="str">
            <v>Descalificado</v>
          </cell>
          <cell r="C1707" t="str">
            <v>Raúl Hernández Castrillo</v>
          </cell>
          <cell r="D1707" t="str">
            <v>Raul Alfaro Morales</v>
          </cell>
          <cell r="E1707" t="str">
            <v>Liquid Lease</v>
          </cell>
          <cell r="F1707" t="str">
            <v>Aprobado</v>
          </cell>
          <cell r="G1707" t="str">
            <v>Tiempo Cliente Formalización</v>
          </cell>
          <cell r="I1707" t="str">
            <v>Recurrente</v>
          </cell>
          <cell r="J1707" t="str">
            <v>Rechazado LC</v>
          </cell>
          <cell r="K1707">
            <v>42886</v>
          </cell>
          <cell r="L1707">
            <v>42779.707754629628</v>
          </cell>
          <cell r="M1707">
            <v>42779.711921296293</v>
          </cell>
          <cell r="N1707">
            <v>42779.714733796296</v>
          </cell>
          <cell r="O1707">
            <v>42779.715428240743</v>
          </cell>
          <cell r="P1707">
            <v>42779.716817129629</v>
          </cell>
          <cell r="Q1707">
            <v>42782.716817129629</v>
          </cell>
          <cell r="R1707">
            <v>42782.716932870368</v>
          </cell>
          <cell r="X1707">
            <v>500000</v>
          </cell>
          <cell r="AC1707" t="str">
            <v>Peso</v>
          </cell>
          <cell r="AD1707" t="str">
            <v>Peso</v>
          </cell>
        </row>
        <row r="1708">
          <cell r="A1708" t="str">
            <v>NORA ANGELICA JIMENEZ GARCIA.,</v>
          </cell>
          <cell r="B1708" t="str">
            <v>Descalificado</v>
          </cell>
          <cell r="C1708" t="str">
            <v>Raúl Hernández Castrillo</v>
          </cell>
          <cell r="D1708" t="str">
            <v>Raul Alfaro Morales</v>
          </cell>
          <cell r="E1708" t="str">
            <v>Liquid Lease</v>
          </cell>
          <cell r="F1708" t="str">
            <v>Aprobado</v>
          </cell>
          <cell r="G1708" t="str">
            <v>Tiempo Cliente Formalización</v>
          </cell>
          <cell r="I1708" t="str">
            <v>Recurrente</v>
          </cell>
          <cell r="J1708" t="str">
            <v>Rechazado LC</v>
          </cell>
          <cell r="K1708">
            <v>42886</v>
          </cell>
          <cell r="L1708">
            <v>42779.718900462962</v>
          </cell>
          <cell r="M1708">
            <v>42779.720983796295</v>
          </cell>
          <cell r="N1708">
            <v>42779.722372685188</v>
          </cell>
          <cell r="O1708">
            <v>42779.725844907407</v>
          </cell>
          <cell r="P1708">
            <v>42779.727233796293</v>
          </cell>
          <cell r="Q1708">
            <v>42782.727233796293</v>
          </cell>
          <cell r="R1708">
            <v>42782.727349537039</v>
          </cell>
          <cell r="X1708">
            <v>500000</v>
          </cell>
          <cell r="AC1708" t="str">
            <v>Peso</v>
          </cell>
          <cell r="AD1708" t="str">
            <v>Peso</v>
          </cell>
        </row>
        <row r="1709">
          <cell r="A1709" t="str">
            <v>OCTAVIO AUGUSTO CESAR., VAZQUEZ DELGADILLO</v>
          </cell>
          <cell r="B1709" t="str">
            <v>Descalificado</v>
          </cell>
          <cell r="C1709" t="str">
            <v>María Antonia Casado</v>
          </cell>
          <cell r="D1709" t="str">
            <v>María Antonia Casado</v>
          </cell>
          <cell r="E1709" t="str">
            <v>Liquid Lease</v>
          </cell>
          <cell r="G1709" t="str">
            <v>Etapa 1 - Acreditación</v>
          </cell>
          <cell r="I1709" t="str">
            <v>Recurrente</v>
          </cell>
          <cell r="J1709" t="str">
            <v>Rechazado LC</v>
          </cell>
          <cell r="K1709">
            <v>42782</v>
          </cell>
          <cell r="L1709">
            <v>42779.728622685187</v>
          </cell>
          <cell r="M1709">
            <v>42779.730011574073</v>
          </cell>
          <cell r="N1709">
            <v>42779.732094907406</v>
          </cell>
          <cell r="O1709">
            <v>42779.733483796299</v>
          </cell>
          <cell r="P1709">
            <v>42779.734872685185</v>
          </cell>
          <cell r="Q1709">
            <v>42782.734872685185</v>
          </cell>
          <cell r="X1709">
            <v>500000</v>
          </cell>
          <cell r="AC1709" t="str">
            <v>Peso</v>
          </cell>
          <cell r="AD1709" t="str">
            <v>Peso</v>
          </cell>
        </row>
        <row r="1710">
          <cell r="A1710" t="str">
            <v>CENTRO INTEGRAL DE IMAGENES  DIAGNOSTICAS SC,.</v>
          </cell>
          <cell r="B1710" t="str">
            <v>Descalificado</v>
          </cell>
          <cell r="C1710" t="str">
            <v>Juan Carlos Monterrubio Frausto</v>
          </cell>
          <cell r="D1710" t="str">
            <v>Estefany Perez Riva</v>
          </cell>
          <cell r="E1710" t="str">
            <v>Liquid Lease</v>
          </cell>
          <cell r="F1710" t="str">
            <v>Aprobado</v>
          </cell>
          <cell r="G1710" t="str">
            <v>Tiempo Cliente Formalización</v>
          </cell>
          <cell r="I1710" t="str">
            <v>Recurrente</v>
          </cell>
          <cell r="J1710" t="str">
            <v>Rechazado LC</v>
          </cell>
          <cell r="K1710">
            <v>42886</v>
          </cell>
          <cell r="L1710">
            <v>42779.670289351852</v>
          </cell>
          <cell r="M1710">
            <v>42779.673761574071</v>
          </cell>
          <cell r="N1710">
            <v>42779.673819444448</v>
          </cell>
          <cell r="O1710">
            <v>42779.677291666667</v>
          </cell>
          <cell r="P1710">
            <v>42779.680763888886</v>
          </cell>
          <cell r="Q1710">
            <v>42782.680763888886</v>
          </cell>
          <cell r="R1710">
            <v>42782.680879629632</v>
          </cell>
          <cell r="X1710">
            <v>500000</v>
          </cell>
          <cell r="AC1710" t="str">
            <v>Peso</v>
          </cell>
          <cell r="AD1710" t="str">
            <v>Peso</v>
          </cell>
        </row>
        <row r="1711">
          <cell r="A1711" t="str">
            <v>CLINICA DERMATOLOGICA Y CIRUGIA ESTETICA DE PUEBLA SA DE CV ..,.,</v>
          </cell>
          <cell r="B1711" t="str">
            <v>Descalificado</v>
          </cell>
          <cell r="C1711" t="str">
            <v>Juan Carlos Monterrubio Frausto</v>
          </cell>
          <cell r="D1711" t="str">
            <v>Berenice Montes de Oca</v>
          </cell>
          <cell r="E1711" t="str">
            <v>Liquid Lease</v>
          </cell>
          <cell r="F1711" t="str">
            <v>Aprobado</v>
          </cell>
          <cell r="G1711" t="str">
            <v>Tiempo Cliente Formalización</v>
          </cell>
          <cell r="I1711" t="str">
            <v>Recurrente</v>
          </cell>
          <cell r="J1711" t="str">
            <v>Rechazado LC</v>
          </cell>
          <cell r="K1711">
            <v>42912</v>
          </cell>
          <cell r="L1711">
            <v>42779.694594907407</v>
          </cell>
          <cell r="M1711">
            <v>42779.695983796293</v>
          </cell>
          <cell r="N1711">
            <v>42779.69599537037</v>
          </cell>
          <cell r="O1711">
            <v>42779.698773148149</v>
          </cell>
          <cell r="P1711">
            <v>42779.701550925929</v>
          </cell>
          <cell r="Q1711">
            <v>42788.701550925929</v>
          </cell>
          <cell r="R1711">
            <v>42788.701666666668</v>
          </cell>
          <cell r="S1711">
            <v>42912.689120370371</v>
          </cell>
          <cell r="X1711">
            <v>500000</v>
          </cell>
          <cell r="AC1711" t="str">
            <v>Peso</v>
          </cell>
          <cell r="AD1711" t="str">
            <v>Peso</v>
          </cell>
        </row>
        <row r="1712">
          <cell r="A1712" t="str">
            <v>MARIA GUADALUPE CASTAÑEDA ULLOA.,</v>
          </cell>
          <cell r="B1712" t="str">
            <v>Descalificado</v>
          </cell>
          <cell r="C1712" t="str">
            <v>Juan Carlos Monterrubio Frausto</v>
          </cell>
          <cell r="D1712" t="str">
            <v>Berenice Montes de Oca</v>
          </cell>
          <cell r="E1712" t="str">
            <v>Liquid Lease</v>
          </cell>
          <cell r="F1712" t="str">
            <v>Aprobado</v>
          </cell>
          <cell r="G1712" t="str">
            <v>Tiempo Cliente Formalización</v>
          </cell>
          <cell r="I1712" t="str">
            <v>Recurrente</v>
          </cell>
          <cell r="J1712" t="str">
            <v>Rechazado LC</v>
          </cell>
          <cell r="K1712">
            <v>42886</v>
          </cell>
          <cell r="L1712">
            <v>42780.836956018517</v>
          </cell>
          <cell r="M1712">
            <v>42780.840428240743</v>
          </cell>
          <cell r="N1712">
            <v>42780.840474537035</v>
          </cell>
          <cell r="O1712">
            <v>42780.841863425929</v>
          </cell>
          <cell r="P1712">
            <v>42780.843946759262</v>
          </cell>
          <cell r="Q1712">
            <v>42787.760613425926</v>
          </cell>
          <cell r="R1712">
            <v>42787.760613425926</v>
          </cell>
          <cell r="X1712">
            <v>500000</v>
          </cell>
          <cell r="AC1712" t="str">
            <v>Peso</v>
          </cell>
          <cell r="AD1712" t="str">
            <v>Peso</v>
          </cell>
        </row>
        <row r="1713">
          <cell r="A1713" t="str">
            <v>MAXIMO ROBERTO LOPEZ LOPEZ.,</v>
          </cell>
          <cell r="B1713" t="str">
            <v>Descalificado</v>
          </cell>
          <cell r="C1713" t="str">
            <v>Juan Carlos Monterrubio Frausto</v>
          </cell>
          <cell r="D1713" t="str">
            <v>Estefany Perez Riva</v>
          </cell>
          <cell r="E1713" t="str">
            <v>Liquid Lease</v>
          </cell>
          <cell r="F1713" t="str">
            <v>Aprobado</v>
          </cell>
          <cell r="G1713" t="str">
            <v>Tiempo Cliente Formalización</v>
          </cell>
          <cell r="I1713" t="str">
            <v>Recurrente</v>
          </cell>
          <cell r="J1713" t="str">
            <v>Rechazado LC</v>
          </cell>
          <cell r="K1713">
            <v>42886</v>
          </cell>
          <cell r="L1713">
            <v>42780.836956018517</v>
          </cell>
          <cell r="M1713">
            <v>42780.840428240743</v>
          </cell>
          <cell r="N1713">
            <v>42780.840474537035</v>
          </cell>
          <cell r="O1713">
            <v>42780.841863425929</v>
          </cell>
          <cell r="P1713">
            <v>42780.843946759262</v>
          </cell>
          <cell r="Q1713">
            <v>42787.80228009259</v>
          </cell>
          <cell r="R1713">
            <v>42787.80228009259</v>
          </cell>
          <cell r="X1713">
            <v>500000</v>
          </cell>
          <cell r="AC1713" t="str">
            <v>Peso</v>
          </cell>
          <cell r="AD1713" t="str">
            <v>Peso</v>
          </cell>
        </row>
        <row r="1714">
          <cell r="A1714" t="str">
            <v>GLORIA VALERO ELIZONDO.,</v>
          </cell>
          <cell r="B1714" t="str">
            <v>Descalificado</v>
          </cell>
          <cell r="C1714" t="str">
            <v>Juan Carlos Monterrubio Frausto</v>
          </cell>
          <cell r="D1714" t="str">
            <v>Jesica Anaid Cancino Velasquez</v>
          </cell>
          <cell r="E1714" t="str">
            <v>Liquid Lease</v>
          </cell>
          <cell r="F1714" t="str">
            <v>Aprobado</v>
          </cell>
          <cell r="G1714" t="str">
            <v>Tiempo Cliente Formalización</v>
          </cell>
          <cell r="I1714" t="str">
            <v>Recurrente</v>
          </cell>
          <cell r="J1714" t="str">
            <v>Rechazado LC</v>
          </cell>
          <cell r="K1714">
            <v>42886</v>
          </cell>
          <cell r="L1714">
            <v>42780.836956018517</v>
          </cell>
          <cell r="M1714">
            <v>42780.840428240743</v>
          </cell>
          <cell r="N1714">
            <v>42780.840474537035</v>
          </cell>
          <cell r="O1714">
            <v>42780.841863425929</v>
          </cell>
          <cell r="P1714">
            <v>42780.843946759262</v>
          </cell>
          <cell r="Q1714">
            <v>42787.843946759262</v>
          </cell>
          <cell r="R1714">
            <v>42787.8440625</v>
          </cell>
          <cell r="X1714">
            <v>500000</v>
          </cell>
          <cell r="AC1714" t="str">
            <v>Peso</v>
          </cell>
          <cell r="AD1714" t="str">
            <v>Peso</v>
          </cell>
        </row>
        <row r="1715">
          <cell r="A1715" t="str">
            <v>OFTALMOLOGOS ASOCIADOS DE REYNOSA S. DE R.L. DE .C.V.,.</v>
          </cell>
          <cell r="B1715" t="str">
            <v>Descalificado</v>
          </cell>
          <cell r="C1715" t="str">
            <v>María Antonia Casado</v>
          </cell>
          <cell r="D1715" t="str">
            <v>María Antonia Casado</v>
          </cell>
          <cell r="E1715" t="str">
            <v>Liquid Lease</v>
          </cell>
          <cell r="G1715" t="str">
            <v>Etapa 1 - Acreditación</v>
          </cell>
          <cell r="I1715" t="str">
            <v>Recurrente</v>
          </cell>
          <cell r="J1715" t="str">
            <v>Rechazado LC</v>
          </cell>
          <cell r="K1715">
            <v>42782</v>
          </cell>
          <cell r="L1715">
            <v>42780.882094907407</v>
          </cell>
          <cell r="M1715">
            <v>42780.886261574073</v>
          </cell>
          <cell r="N1715">
            <v>42780.889085648145</v>
          </cell>
          <cell r="O1715">
            <v>42780.892557870371</v>
          </cell>
          <cell r="P1715">
            <v>42780.894641203704</v>
          </cell>
          <cell r="Q1715">
            <v>42782.85297453704</v>
          </cell>
          <cell r="X1715">
            <v>500000</v>
          </cell>
          <cell r="AC1715" t="str">
            <v>Peso</v>
          </cell>
          <cell r="AD1715" t="str">
            <v>Peso</v>
          </cell>
        </row>
        <row r="1716">
          <cell r="A1716" t="str">
            <v>OCTAVIO AUGUSTO LESCAS MENDEZ.,</v>
          </cell>
          <cell r="B1716" t="str">
            <v>Descalificado</v>
          </cell>
          <cell r="C1716" t="str">
            <v>María Antonia Casado</v>
          </cell>
          <cell r="D1716" t="str">
            <v>María Antonia Casado</v>
          </cell>
          <cell r="E1716" t="str">
            <v>Liquid Lease</v>
          </cell>
          <cell r="G1716" t="str">
            <v>Etapa 1 - Acreditación</v>
          </cell>
          <cell r="I1716" t="str">
            <v>Recurrente</v>
          </cell>
          <cell r="J1716" t="str">
            <v>Rechazado LC</v>
          </cell>
          <cell r="K1716">
            <v>42782</v>
          </cell>
          <cell r="L1716">
            <v>42780.882094907407</v>
          </cell>
          <cell r="M1716">
            <v>42780.886261574073</v>
          </cell>
          <cell r="N1716">
            <v>42780.889085648145</v>
          </cell>
          <cell r="O1716">
            <v>42780.892557870371</v>
          </cell>
          <cell r="P1716">
            <v>42780.894641203704</v>
          </cell>
          <cell r="Q1716">
            <v>42782.894641203704</v>
          </cell>
          <cell r="X1716">
            <v>500000</v>
          </cell>
          <cell r="AC1716" t="str">
            <v>Peso</v>
          </cell>
          <cell r="AD1716" t="str">
            <v>Peso</v>
          </cell>
        </row>
        <row r="1717">
          <cell r="A1717" t="str">
            <v>STANDARD MACHINERY Y AND SUPPY COMPANI SA DE CV ..,.,</v>
          </cell>
          <cell r="B1717" t="str">
            <v>Descalificado</v>
          </cell>
          <cell r="C1717" t="str">
            <v xml:space="preserve">luis gonzalez </v>
          </cell>
          <cell r="D1717" t="str">
            <v>Guadalupe Velasco Pesqueira</v>
          </cell>
          <cell r="E1717" t="str">
            <v>Liquid Lease</v>
          </cell>
          <cell r="F1717" t="str">
            <v>Condicionado</v>
          </cell>
          <cell r="G1717" t="str">
            <v>Tiempo Cliente Formalización</v>
          </cell>
          <cell r="I1717" t="str">
            <v>Recurrente</v>
          </cell>
          <cell r="J1717" t="str">
            <v>Rechazado LC</v>
          </cell>
          <cell r="K1717">
            <v>42853</v>
          </cell>
          <cell r="L1717">
            <v>42774.472372685188</v>
          </cell>
          <cell r="M1717">
            <v>42782.472372685188</v>
          </cell>
          <cell r="N1717">
            <v>42782.472488425927</v>
          </cell>
          <cell r="O1717">
            <v>42782.514155092591</v>
          </cell>
          <cell r="P1717">
            <v>42782.514270833337</v>
          </cell>
          <cell r="Q1717">
            <v>42783.514270833337</v>
          </cell>
          <cell r="R1717">
            <v>42783.514386574076</v>
          </cell>
          <cell r="S1717">
            <v>42853.514386574076</v>
          </cell>
          <cell r="X1717">
            <v>10000000</v>
          </cell>
          <cell r="AC1717" t="str">
            <v>Peso</v>
          </cell>
          <cell r="AD1717" t="str">
            <v>Peso</v>
          </cell>
        </row>
        <row r="1718">
          <cell r="A1718" t="str">
            <v>SOLUCIONES PARA IMPRESORES., S.A. DE C.V.,.,., . .</v>
          </cell>
          <cell r="B1718" t="str">
            <v>Calificado</v>
          </cell>
          <cell r="C1718" t="str">
            <v>Hector Esquivel Zepeda</v>
          </cell>
          <cell r="D1718" t="str">
            <v>Denisse Ayala Gomez</v>
          </cell>
          <cell r="E1718" t="str">
            <v>Liquid Lease</v>
          </cell>
          <cell r="F1718" t="str">
            <v>Aprobado</v>
          </cell>
          <cell r="G1718" t="str">
            <v>Tiempo Cliente Formalización</v>
          </cell>
          <cell r="H1718" t="str">
            <v>Etapa de Fondeo</v>
          </cell>
          <cell r="I1718" t="str">
            <v>Recurrente</v>
          </cell>
          <cell r="L1718">
            <v>42779.506249999999</v>
          </cell>
          <cell r="M1718">
            <v>42780.506249999999</v>
          </cell>
          <cell r="N1718">
            <v>42780.506365740737</v>
          </cell>
          <cell r="O1718">
            <v>42780.589699074073</v>
          </cell>
          <cell r="P1718">
            <v>42780.589814814812</v>
          </cell>
          <cell r="Q1718">
            <v>42782.589814814812</v>
          </cell>
          <cell r="R1718">
            <v>42782.589930555558</v>
          </cell>
          <cell r="S1718">
            <v>42794.740624999999</v>
          </cell>
          <cell r="T1718">
            <v>42794.740648148145</v>
          </cell>
          <cell r="U1718">
            <v>42800.573981481481</v>
          </cell>
          <cell r="V1718">
            <v>42800.574097222219</v>
          </cell>
          <cell r="W1718">
            <v>42825.574097222219</v>
          </cell>
          <cell r="X1718">
            <v>2537463</v>
          </cell>
          <cell r="Y1718">
            <v>2537463</v>
          </cell>
          <cell r="Z1718">
            <v>42825</v>
          </cell>
          <cell r="AA1718">
            <v>1998002.56</v>
          </cell>
          <cell r="AC1718" t="str">
            <v>Peso</v>
          </cell>
          <cell r="AD1718" t="str">
            <v>Peso</v>
          </cell>
        </row>
        <row r="1719">
          <cell r="A1719" t="str">
            <v>HAROLD MARTIN DENT ALVARADO ,.-</v>
          </cell>
          <cell r="B1719" t="str">
            <v>Descalificado</v>
          </cell>
          <cell r="C1719" t="str">
            <v>Juan Carlos Monterrubio Frausto</v>
          </cell>
          <cell r="D1719" t="str">
            <v>Berenice Montes de Oca</v>
          </cell>
          <cell r="E1719" t="str">
            <v>Liquid Lease</v>
          </cell>
          <cell r="F1719" t="str">
            <v>Aprobado</v>
          </cell>
          <cell r="G1719" t="str">
            <v>Tiempo Cliente Formalización</v>
          </cell>
          <cell r="I1719" t="str">
            <v>Recurrente</v>
          </cell>
          <cell r="J1719" t="str">
            <v>Rechazado LC</v>
          </cell>
          <cell r="K1719" t="str">
            <v>31/05/217</v>
          </cell>
          <cell r="L1719">
            <v>42780.680706018517</v>
          </cell>
          <cell r="M1719">
            <v>42780.68209490741</v>
          </cell>
          <cell r="N1719">
            <v>42780.682152777779</v>
          </cell>
          <cell r="O1719">
            <v>42780.687708333331</v>
          </cell>
          <cell r="P1719">
            <v>42780.698125000003</v>
          </cell>
          <cell r="Q1719">
            <v>42787.698125000003</v>
          </cell>
          <cell r="R1719">
            <v>42787.698240740741</v>
          </cell>
          <cell r="X1719">
            <v>500000</v>
          </cell>
          <cell r="AC1719" t="str">
            <v>Peso</v>
          </cell>
          <cell r="AD1719" t="str">
            <v>Peso</v>
          </cell>
        </row>
        <row r="1720">
          <cell r="A1720" t="str">
            <v>HECTOR RAMON LOPEZ GASTELUM.-,</v>
          </cell>
          <cell r="B1720" t="str">
            <v>Descalificado</v>
          </cell>
          <cell r="C1720" t="str">
            <v>Juan Carlos Monterrubio Frausto</v>
          </cell>
          <cell r="D1720" t="str">
            <v>Estefany Perez Riva</v>
          </cell>
          <cell r="E1720" t="str">
            <v>Liquid Lease</v>
          </cell>
          <cell r="F1720" t="str">
            <v>Aprobado</v>
          </cell>
          <cell r="G1720" t="str">
            <v>Tiempo Cliente Formalización</v>
          </cell>
          <cell r="I1720" t="str">
            <v>Recurrente</v>
          </cell>
          <cell r="J1720" t="str">
            <v>Rechazado LC</v>
          </cell>
          <cell r="K1720">
            <v>42886</v>
          </cell>
          <cell r="L1720">
            <v>42780.677233796298</v>
          </cell>
          <cell r="M1720">
            <v>42780.687650462962</v>
          </cell>
          <cell r="N1720">
            <v>42780.687708333331</v>
          </cell>
          <cell r="O1720">
            <v>42780.694652777776</v>
          </cell>
          <cell r="P1720">
            <v>42780.709930555553</v>
          </cell>
          <cell r="Q1720">
            <v>42787.709930555553</v>
          </cell>
          <cell r="R1720">
            <v>42787.710046296299</v>
          </cell>
          <cell r="X1720">
            <v>500000</v>
          </cell>
          <cell r="AC1720" t="str">
            <v>Peso</v>
          </cell>
          <cell r="AD1720" t="str">
            <v>Peso</v>
          </cell>
        </row>
        <row r="1721">
          <cell r="A1721" t="str">
            <v>ISMAEL MURRIETA PASCUAL -.-</v>
          </cell>
          <cell r="B1721" t="str">
            <v>Descalificado</v>
          </cell>
          <cell r="C1721" t="str">
            <v>Juan Carlos Monterrubio Frausto</v>
          </cell>
          <cell r="D1721" t="str">
            <v>Estefany Perez Riva</v>
          </cell>
          <cell r="E1721" t="str">
            <v>Liquid Lease</v>
          </cell>
          <cell r="F1721" t="str">
            <v>Aprobado</v>
          </cell>
          <cell r="G1721" t="str">
            <v>Tiempo Cliente Formalización</v>
          </cell>
          <cell r="I1721" t="str">
            <v>Recurrente</v>
          </cell>
          <cell r="J1721" t="str">
            <v>Rechazado LC</v>
          </cell>
          <cell r="K1721">
            <v>42886</v>
          </cell>
          <cell r="L1721">
            <v>42780.715428240743</v>
          </cell>
          <cell r="M1721">
            <v>42780.718900462962</v>
          </cell>
          <cell r="N1721">
            <v>42780.718958333331</v>
          </cell>
          <cell r="O1721">
            <v>42780.722430555557</v>
          </cell>
          <cell r="P1721">
            <v>42780.725208333337</v>
          </cell>
          <cell r="Q1721">
            <v>42782.725208333337</v>
          </cell>
          <cell r="R1721">
            <v>42782.725324074076</v>
          </cell>
          <cell r="X1721">
            <v>500000</v>
          </cell>
          <cell r="AC1721" t="str">
            <v>Peso</v>
          </cell>
          <cell r="AD1721" t="str">
            <v>Peso</v>
          </cell>
        </row>
        <row r="1722">
          <cell r="A1722" t="str">
            <v>JAVIER GUERRERO PEREZ.,</v>
          </cell>
          <cell r="B1722" t="str">
            <v>Descalificado</v>
          </cell>
          <cell r="C1722" t="str">
            <v>Juan Carlos Monterrubio Frausto</v>
          </cell>
          <cell r="D1722" t="str">
            <v>Estefany Perez Riva</v>
          </cell>
          <cell r="E1722" t="str">
            <v>Liquid Lease</v>
          </cell>
          <cell r="F1722" t="str">
            <v>Aprobado</v>
          </cell>
          <cell r="G1722" t="str">
            <v>Tiempo Cliente Formalización</v>
          </cell>
          <cell r="I1722" t="str">
            <v>Recurrente</v>
          </cell>
          <cell r="J1722" t="str">
            <v>Rechazado LC</v>
          </cell>
          <cell r="K1722">
            <v>42886</v>
          </cell>
          <cell r="L1722">
            <v>42780.722372685188</v>
          </cell>
          <cell r="M1722">
            <v>42780.723761574074</v>
          </cell>
          <cell r="N1722">
            <v>42780.723877314813</v>
          </cell>
          <cell r="O1722">
            <v>42780.766180555554</v>
          </cell>
          <cell r="P1722">
            <v>42780.766296296293</v>
          </cell>
          <cell r="Q1722">
            <v>42783.766296296293</v>
          </cell>
          <cell r="R1722">
            <v>42783.766412037039</v>
          </cell>
          <cell r="X1722">
            <v>500000</v>
          </cell>
          <cell r="AC1722" t="str">
            <v>Peso</v>
          </cell>
          <cell r="AD1722" t="str">
            <v>Peso</v>
          </cell>
        </row>
        <row r="1723">
          <cell r="A1723" t="str">
            <v>RICARDO ANGEL VALDOVINOS NUÑEZ.,</v>
          </cell>
          <cell r="B1723" t="str">
            <v>Descalificado</v>
          </cell>
          <cell r="C1723" t="str">
            <v>Raúl Hernández Castrillo</v>
          </cell>
          <cell r="D1723" t="str">
            <v xml:space="preserve">Angelica Banderas Ochoa </v>
          </cell>
          <cell r="E1723" t="str">
            <v>Liquid Lease</v>
          </cell>
          <cell r="F1723" t="str">
            <v>Aprobado</v>
          </cell>
          <cell r="G1723" t="str">
            <v>Tiempo Cliente Formalización</v>
          </cell>
          <cell r="I1723" t="str">
            <v>Recurrente</v>
          </cell>
          <cell r="J1723" t="str">
            <v>Rechazado LC</v>
          </cell>
          <cell r="K1723">
            <v>42886</v>
          </cell>
          <cell r="L1723">
            <v>42780.718865740739</v>
          </cell>
          <cell r="M1723">
            <v>42780.720983796295</v>
          </cell>
          <cell r="N1723">
            <v>42780.722222222219</v>
          </cell>
          <cell r="O1723">
            <v>42780.725902777776</v>
          </cell>
          <cell r="P1723">
            <v>42780.726597222223</v>
          </cell>
          <cell r="Q1723">
            <v>42782.726597222223</v>
          </cell>
          <cell r="R1723">
            <v>42782.7266087963</v>
          </cell>
          <cell r="S1723">
            <v>42856.7266087963</v>
          </cell>
          <cell r="X1723">
            <v>500000</v>
          </cell>
          <cell r="AC1723" t="str">
            <v>Peso</v>
          </cell>
          <cell r="AD1723" t="str">
            <v>Peso</v>
          </cell>
        </row>
        <row r="1724">
          <cell r="A1724" t="str">
            <v>RODRIGO MIGUEL SANCHEZ GONZALEZ.,</v>
          </cell>
          <cell r="B1724" t="str">
            <v>Descalificado</v>
          </cell>
          <cell r="C1724" t="str">
            <v>María Antonia Casado</v>
          </cell>
          <cell r="D1724" t="str">
            <v>María Antonia Casado</v>
          </cell>
          <cell r="E1724" t="str">
            <v>Liquid Lease</v>
          </cell>
          <cell r="G1724" t="str">
            <v>Etapa 1 - Acreditación</v>
          </cell>
          <cell r="I1724" t="str">
            <v>Recurrente</v>
          </cell>
          <cell r="J1724" t="str">
            <v>Rechazado LC</v>
          </cell>
          <cell r="K1724">
            <v>42782</v>
          </cell>
          <cell r="L1724">
            <v>42780.72792824074</v>
          </cell>
          <cell r="M1724">
            <v>42780.730011574073</v>
          </cell>
          <cell r="N1724">
            <v>42780.732152777775</v>
          </cell>
          <cell r="O1724">
            <v>42780.733541666668</v>
          </cell>
          <cell r="P1724">
            <v>42780.734930555554</v>
          </cell>
          <cell r="Q1724">
            <v>42782.734930555554</v>
          </cell>
          <cell r="X1724">
            <v>500000</v>
          </cell>
          <cell r="AC1724" t="str">
            <v>Peso</v>
          </cell>
          <cell r="AD1724" t="str">
            <v>Peso</v>
          </cell>
        </row>
        <row r="1725">
          <cell r="A1725" t="str">
            <v>URIAS ZAVALA ARIAS.,</v>
          </cell>
          <cell r="B1725" t="str">
            <v>Descalificado</v>
          </cell>
          <cell r="C1725" t="str">
            <v>María Antonia Casado</v>
          </cell>
          <cell r="D1725" t="str">
            <v>María Antonia Casado</v>
          </cell>
          <cell r="E1725" t="str">
            <v>Liquid Lease</v>
          </cell>
          <cell r="G1725" t="str">
            <v>Etapa 1 - Acreditación</v>
          </cell>
          <cell r="I1725" t="str">
            <v>Recurrente</v>
          </cell>
          <cell r="J1725" t="str">
            <v>Rechazado LC</v>
          </cell>
          <cell r="K1725">
            <v>42782</v>
          </cell>
          <cell r="L1725">
            <v>42780.736261574071</v>
          </cell>
          <cell r="M1725">
            <v>42780.737650462965</v>
          </cell>
          <cell r="N1725">
            <v>42780.738402777781</v>
          </cell>
          <cell r="O1725">
            <v>42780.740486111114</v>
          </cell>
          <cell r="P1725">
            <v>42780.743263888886</v>
          </cell>
          <cell r="Q1725">
            <v>42782.743263888886</v>
          </cell>
          <cell r="X1725">
            <v>500000</v>
          </cell>
          <cell r="AC1725" t="str">
            <v>Peso</v>
          </cell>
          <cell r="AD1725" t="str">
            <v>Peso</v>
          </cell>
        </row>
        <row r="1726">
          <cell r="A1726" t="str">
            <v>VISION CIRUGIA AMBULATORIA SC.,</v>
          </cell>
          <cell r="B1726" t="str">
            <v>Descalificado</v>
          </cell>
          <cell r="C1726" t="str">
            <v>Raúl Hernández Castrillo</v>
          </cell>
          <cell r="D1726" t="str">
            <v>Raul Alfaro Morales</v>
          </cell>
          <cell r="E1726" t="str">
            <v>Liquid Lease</v>
          </cell>
          <cell r="F1726" t="str">
            <v>Aprobado</v>
          </cell>
          <cell r="G1726" t="str">
            <v>Tiempo Cliente Formalización</v>
          </cell>
          <cell r="I1726" t="str">
            <v>Recurrente</v>
          </cell>
          <cell r="J1726" t="str">
            <v>Rechazado LC</v>
          </cell>
          <cell r="K1726">
            <v>42886</v>
          </cell>
          <cell r="L1726">
            <v>42780.757152777776</v>
          </cell>
          <cell r="M1726">
            <v>42780.760567129626</v>
          </cell>
          <cell r="N1726">
            <v>42780.764039351852</v>
          </cell>
          <cell r="O1726">
            <v>42780.765428240738</v>
          </cell>
          <cell r="P1726">
            <v>42780.767511574071</v>
          </cell>
          <cell r="Q1726">
            <v>42782.767511574071</v>
          </cell>
          <cell r="R1726">
            <v>42782.767627314817</v>
          </cell>
          <cell r="X1726">
            <v>500000</v>
          </cell>
          <cell r="AC1726" t="str">
            <v>Peso</v>
          </cell>
          <cell r="AD1726" t="str">
            <v>Peso</v>
          </cell>
        </row>
        <row r="1727">
          <cell r="A1727" t="str">
            <v>VISION SALUD Y TECNOLOGIA SC.,</v>
          </cell>
          <cell r="B1727" t="str">
            <v>Descalificado</v>
          </cell>
          <cell r="C1727" t="str">
            <v>Raúl Hernández Castrillo</v>
          </cell>
          <cell r="D1727" t="str">
            <v>Raul Alfaro Morales</v>
          </cell>
          <cell r="E1727" t="str">
            <v>Liquid Lease</v>
          </cell>
          <cell r="F1727" t="str">
            <v>Aprobado</v>
          </cell>
          <cell r="G1727" t="str">
            <v>Tiempo Cliente Formalización</v>
          </cell>
          <cell r="I1727" t="str">
            <v>Recurrente</v>
          </cell>
          <cell r="J1727" t="str">
            <v>Rechazado LC</v>
          </cell>
          <cell r="K1727">
            <v>42886</v>
          </cell>
          <cell r="L1727">
            <v>42780.768900462965</v>
          </cell>
          <cell r="M1727">
            <v>42780.768900462965</v>
          </cell>
          <cell r="N1727">
            <v>42780.770289351851</v>
          </cell>
          <cell r="O1727">
            <v>42780.771678240744</v>
          </cell>
          <cell r="P1727">
            <v>42780.774456018517</v>
          </cell>
          <cell r="Q1727">
            <v>42788.774456018517</v>
          </cell>
          <cell r="R1727">
            <v>42788.774571759262</v>
          </cell>
          <cell r="X1727">
            <v>500000</v>
          </cell>
          <cell r="AC1727" t="str">
            <v>Peso</v>
          </cell>
          <cell r="AD1727" t="str">
            <v>Peso</v>
          </cell>
        </row>
        <row r="1728">
          <cell r="A1728" t="str">
            <v xml:space="preserve">KPI ULTRASONIDOS MEXICO, S.A. DE C.V. .. </v>
          </cell>
          <cell r="B1728" t="str">
            <v>Calificado</v>
          </cell>
          <cell r="C1728" t="str">
            <v>Juan Carlos Monterrubio Frausto</v>
          </cell>
          <cell r="D1728" t="str">
            <v>Juan Carlos Monterrubio Frausto</v>
          </cell>
          <cell r="E1728" t="str">
            <v>Liquid Lease</v>
          </cell>
          <cell r="F1728" t="str">
            <v>Aprobado</v>
          </cell>
          <cell r="G1728" t="str">
            <v>Tiempo Cliente Formalización</v>
          </cell>
          <cell r="H1728" t="str">
            <v>Etapa de Fondeo</v>
          </cell>
          <cell r="I1728" t="str">
            <v>Recurrente</v>
          </cell>
          <cell r="K1728" t="str">
            <v>.</v>
          </cell>
          <cell r="L1728">
            <v>42781.589699074073</v>
          </cell>
          <cell r="M1728">
            <v>42782.429340277777</v>
          </cell>
          <cell r="N1728">
            <v>42782.432812500003</v>
          </cell>
          <cell r="O1728">
            <v>42782.436284722222</v>
          </cell>
          <cell r="P1728">
            <v>42782.441145833334</v>
          </cell>
          <cell r="Q1728">
            <v>42782.607812499999</v>
          </cell>
          <cell r="R1728">
            <v>42782.607928240737</v>
          </cell>
          <cell r="S1728">
            <v>42793.607928240737</v>
          </cell>
          <cell r="T1728">
            <v>42793.608043981483</v>
          </cell>
          <cell r="U1728">
            <v>42793.733043981483</v>
          </cell>
          <cell r="V1728">
            <v>42793.733159722222</v>
          </cell>
          <cell r="W1728">
            <v>42801.733159722222</v>
          </cell>
          <cell r="X1728">
            <v>12103787.470000001</v>
          </cell>
          <cell r="Y1728">
            <v>12103787.470000001</v>
          </cell>
          <cell r="Z1728">
            <v>42801</v>
          </cell>
          <cell r="AA1728">
            <v>10000000</v>
          </cell>
          <cell r="AC1728" t="str">
            <v>Peso</v>
          </cell>
          <cell r="AD1728" t="str">
            <v>Peso</v>
          </cell>
        </row>
        <row r="1729">
          <cell r="A1729" t="str">
            <v>MISAEL GUERRERO VALDEZ.-.,</v>
          </cell>
          <cell r="B1729" t="str">
            <v>Descalificado</v>
          </cell>
          <cell r="C1729" t="str">
            <v>Juan Carlos Monterrubio Frausto</v>
          </cell>
          <cell r="D1729" t="str">
            <v>Estefany Perez Riva</v>
          </cell>
          <cell r="E1729" t="str">
            <v>Liquid Lease</v>
          </cell>
          <cell r="F1729" t="str">
            <v>Aprobado</v>
          </cell>
          <cell r="G1729" t="str">
            <v>Tiempo Cliente Formalización</v>
          </cell>
          <cell r="I1729" t="str">
            <v>Recurrente</v>
          </cell>
          <cell r="J1729" t="str">
            <v>Rechazado LC</v>
          </cell>
          <cell r="K1729">
            <v>42886</v>
          </cell>
          <cell r="L1729">
            <v>42781.593865740739</v>
          </cell>
          <cell r="M1729">
            <v>42781.595949074072</v>
          </cell>
          <cell r="N1729">
            <v>42781.596006944441</v>
          </cell>
          <cell r="O1729">
            <v>42781.602951388886</v>
          </cell>
          <cell r="P1729">
            <v>42781.602986111109</v>
          </cell>
          <cell r="Q1729">
            <v>42783.602986111109</v>
          </cell>
          <cell r="R1729">
            <v>42783.603101851855</v>
          </cell>
          <cell r="X1729">
            <v>500000</v>
          </cell>
          <cell r="AC1729" t="str">
            <v>Peso</v>
          </cell>
          <cell r="AD1729" t="str">
            <v>Peso</v>
          </cell>
        </row>
        <row r="1730">
          <cell r="A1730" t="str">
            <v>GRUPO OFTALMOLOGICO EYE CARE SA DE CV-.,.-,</v>
          </cell>
          <cell r="B1730" t="str">
            <v>Descalificado</v>
          </cell>
          <cell r="C1730" t="str">
            <v>Raúl Hernández Castrillo</v>
          </cell>
          <cell r="D1730" t="str">
            <v>Raul Alfaro Morales</v>
          </cell>
          <cell r="E1730" t="str">
            <v>Liquid Lease</v>
          </cell>
          <cell r="F1730" t="str">
            <v>Aprobado</v>
          </cell>
          <cell r="G1730" t="str">
            <v>Tiempo Cliente Formalización</v>
          </cell>
          <cell r="I1730" t="str">
            <v>Recurrente</v>
          </cell>
          <cell r="J1730" t="str">
            <v>Rechazado LC</v>
          </cell>
          <cell r="K1730">
            <v>42886</v>
          </cell>
          <cell r="L1730">
            <v>42781.593865740739</v>
          </cell>
          <cell r="M1730">
            <v>42781.597337962965</v>
          </cell>
          <cell r="N1730">
            <v>42781.597372685188</v>
          </cell>
          <cell r="O1730">
            <v>42781.598761574074</v>
          </cell>
          <cell r="P1730">
            <v>42781.598807870374</v>
          </cell>
          <cell r="Q1730">
            <v>42783.598807870374</v>
          </cell>
          <cell r="R1730">
            <v>42783.598923611113</v>
          </cell>
          <cell r="X1730">
            <v>500000</v>
          </cell>
          <cell r="AC1730" t="str">
            <v>Peso</v>
          </cell>
          <cell r="AD1730" t="str">
            <v>Peso</v>
          </cell>
        </row>
        <row r="1731">
          <cell r="A1731" t="str">
            <v>MODO.. CONSULTORES SA DE CV.-,</v>
          </cell>
          <cell r="B1731" t="str">
            <v>Descalificado</v>
          </cell>
          <cell r="C1731" t="str">
            <v>Juan Carlos Monterrubio Frausto</v>
          </cell>
          <cell r="D1731" t="str">
            <v>Berenice Montes de Oca</v>
          </cell>
          <cell r="E1731" t="str">
            <v>Liquid Lease</v>
          </cell>
          <cell r="F1731" t="str">
            <v>Aprobado</v>
          </cell>
          <cell r="G1731" t="str">
            <v>Tiempo Cliente Formalización</v>
          </cell>
          <cell r="I1731" t="str">
            <v>Recurrente</v>
          </cell>
          <cell r="J1731" t="str">
            <v>Rechazado LC</v>
          </cell>
          <cell r="K1731">
            <v>42886</v>
          </cell>
          <cell r="L1731">
            <v>42781.597337962965</v>
          </cell>
          <cell r="M1731">
            <v>42781.600810185184</v>
          </cell>
          <cell r="N1731">
            <v>42781.600868055553</v>
          </cell>
          <cell r="O1731">
            <v>42781.611284722225</v>
          </cell>
          <cell r="P1731">
            <v>42781.611319444448</v>
          </cell>
          <cell r="Q1731">
            <v>42788.611319444448</v>
          </cell>
          <cell r="R1731">
            <v>42788.611435185187</v>
          </cell>
          <cell r="X1731">
            <v>500000</v>
          </cell>
          <cell r="AC1731" t="str">
            <v>Peso</v>
          </cell>
          <cell r="AD1731" t="str">
            <v>Peso</v>
          </cell>
        </row>
        <row r="1732">
          <cell r="A1732" t="str">
            <v>MU UCH MU UK IIL TULUM AC-.,,.</v>
          </cell>
          <cell r="B1732" t="str">
            <v>Descalificado</v>
          </cell>
          <cell r="C1732" t="str">
            <v>María Antonia Casado</v>
          </cell>
          <cell r="D1732" t="str">
            <v>María Antonia Casado</v>
          </cell>
          <cell r="E1732" t="str">
            <v>Liquid Lease</v>
          </cell>
          <cell r="G1732" t="str">
            <v>Etapa 1 - Acreditación</v>
          </cell>
          <cell r="I1732" t="str">
            <v>Recurrente</v>
          </cell>
          <cell r="J1732" t="str">
            <v>Rechazado LC</v>
          </cell>
          <cell r="K1732">
            <v>42782</v>
          </cell>
          <cell r="L1732">
            <v>42781.618171296293</v>
          </cell>
          <cell r="M1732">
            <v>42781.62164351852</v>
          </cell>
          <cell r="N1732">
            <v>42781.621666666666</v>
          </cell>
          <cell r="O1732">
            <v>42781.625138888892</v>
          </cell>
          <cell r="P1732">
            <v>42781.625057870369</v>
          </cell>
          <cell r="Q1732">
            <v>42782.625057870369</v>
          </cell>
          <cell r="X1732">
            <v>500000</v>
          </cell>
          <cell r="AC1732" t="str">
            <v>Peso</v>
          </cell>
          <cell r="AD1732" t="str">
            <v>Peso</v>
          </cell>
        </row>
        <row r="1733">
          <cell r="A1733" t="str">
            <v>OPERACIÓN MÁS DE 90 DÍAS SE DESCALIFICA POR POLÍTICA”</v>
          </cell>
          <cell r="B1733" t="str">
            <v>Descalificado</v>
          </cell>
          <cell r="C1733" t="str">
            <v>María Antonia Casado</v>
          </cell>
          <cell r="D1733" t="str">
            <v>María Antonia Casado</v>
          </cell>
          <cell r="E1733" t="str">
            <v>Liquid Lease</v>
          </cell>
          <cell r="G1733" t="str">
            <v>Etapa 1 - Acreditación</v>
          </cell>
          <cell r="I1733" t="str">
            <v>Recurrente</v>
          </cell>
          <cell r="J1733" t="str">
            <v>Rechazado LC</v>
          </cell>
          <cell r="K1733">
            <v>42782</v>
          </cell>
          <cell r="L1733">
            <v>42781.63553240741</v>
          </cell>
          <cell r="M1733">
            <v>42781.639004629629</v>
          </cell>
          <cell r="N1733">
            <v>42781.639027777775</v>
          </cell>
          <cell r="O1733">
            <v>42781.644583333335</v>
          </cell>
          <cell r="P1733">
            <v>42781.644618055558</v>
          </cell>
          <cell r="Q1733">
            <v>42782.644618055558</v>
          </cell>
          <cell r="X1733">
            <v>500000</v>
          </cell>
          <cell r="AC1733" t="str">
            <v>Peso</v>
          </cell>
          <cell r="AD1733" t="str">
            <v>Peso</v>
          </cell>
        </row>
        <row r="1734">
          <cell r="A1734" t="str">
            <v>OSCAR VILLEDA GARCIA.-.,.-.</v>
          </cell>
          <cell r="B1734" t="str">
            <v>Descalificado</v>
          </cell>
          <cell r="C1734" t="str">
            <v>Juan Carlos Monterrubio Frausto</v>
          </cell>
          <cell r="D1734" t="str">
            <v>Estefany Perez Riva</v>
          </cell>
          <cell r="E1734" t="str">
            <v>Liquid Lease</v>
          </cell>
          <cell r="F1734" t="str">
            <v>Aprobado</v>
          </cell>
          <cell r="G1734" t="str">
            <v>Tiempo Cliente Formalización</v>
          </cell>
          <cell r="I1734" t="str">
            <v>Recurrente</v>
          </cell>
          <cell r="J1734" t="str">
            <v>Rechazado LC</v>
          </cell>
          <cell r="K1734">
            <v>42886</v>
          </cell>
          <cell r="L1734">
            <v>42781.649421296293</v>
          </cell>
          <cell r="M1734">
            <v>42781.651504629626</v>
          </cell>
          <cell r="N1734">
            <v>42781.65152777778</v>
          </cell>
          <cell r="O1734">
            <v>42781.659861111111</v>
          </cell>
          <cell r="P1734">
            <v>42781.659895833334</v>
          </cell>
          <cell r="Q1734">
            <v>42787.659895833334</v>
          </cell>
          <cell r="R1734">
            <v>42787.660011574073</v>
          </cell>
          <cell r="X1734">
            <v>500000</v>
          </cell>
          <cell r="AC1734" t="str">
            <v>Peso</v>
          </cell>
          <cell r="AD1734" t="str">
            <v>Peso</v>
          </cell>
        </row>
        <row r="1735">
          <cell r="A1735" t="str">
            <v>PARRISH MORANCHEL SUAZO.,.,-.,</v>
          </cell>
          <cell r="B1735" t="str">
            <v>Descalificado</v>
          </cell>
          <cell r="C1735" t="str">
            <v>Juan Carlos Monterrubio Frausto</v>
          </cell>
          <cell r="D1735" t="str">
            <v>Jesica Anaid Cancino Velasquez</v>
          </cell>
          <cell r="E1735" t="str">
            <v>Liquid Lease</v>
          </cell>
          <cell r="F1735" t="str">
            <v>Aprobado</v>
          </cell>
          <cell r="G1735" t="str">
            <v>Tiempo Cliente Formalización</v>
          </cell>
          <cell r="I1735" t="str">
            <v>Recurrente</v>
          </cell>
          <cell r="J1735" t="str">
            <v>Rechazado LC</v>
          </cell>
          <cell r="K1735">
            <v>42886</v>
          </cell>
          <cell r="L1735">
            <v>42781.65289351852</v>
          </cell>
          <cell r="M1735">
            <v>42781.656365740739</v>
          </cell>
          <cell r="N1735">
            <v>42781.656388888892</v>
          </cell>
          <cell r="O1735">
            <v>42781.672361111108</v>
          </cell>
          <cell r="P1735">
            <v>42781.672395833331</v>
          </cell>
          <cell r="Q1735">
            <v>42787.672395833331</v>
          </cell>
          <cell r="R1735">
            <v>42787.672511574077</v>
          </cell>
          <cell r="X1735">
            <v>500000</v>
          </cell>
          <cell r="AC1735" t="str">
            <v>Peso</v>
          </cell>
          <cell r="AD1735" t="str">
            <v>Peso</v>
          </cell>
        </row>
        <row r="1736">
          <cell r="A1736" t="str">
            <v>UBALDO CATARINO ARIAS..</v>
          </cell>
          <cell r="B1736" t="str">
            <v>Descalificado</v>
          </cell>
          <cell r="C1736" t="str">
            <v>Juan Carlos Monterrubio Frausto</v>
          </cell>
          <cell r="D1736" t="str">
            <v>Jesica Anaid Cancino Velasquez</v>
          </cell>
          <cell r="E1736" t="str">
            <v>Liquid Lease</v>
          </cell>
          <cell r="F1736" t="str">
            <v>Aprobado</v>
          </cell>
          <cell r="G1736" t="str">
            <v>Tiempo Cliente Formalización</v>
          </cell>
          <cell r="I1736" t="str">
            <v>Recurrente</v>
          </cell>
          <cell r="J1736" t="str">
            <v>Rechazado LC</v>
          </cell>
          <cell r="K1736">
            <v>42912</v>
          </cell>
          <cell r="L1736">
            <v>42781.569560185184</v>
          </cell>
          <cell r="M1736">
            <v>42781.57303240741</v>
          </cell>
          <cell r="N1736">
            <v>42781.574421296296</v>
          </cell>
          <cell r="O1736">
            <v>42781.575810185182</v>
          </cell>
          <cell r="P1736">
            <v>42781.577893518515</v>
          </cell>
          <cell r="Q1736">
            <v>42783.577893518515</v>
          </cell>
          <cell r="R1736">
            <v>42783.578009259261</v>
          </cell>
          <cell r="S1736">
            <v>42912.689120370371</v>
          </cell>
          <cell r="X1736">
            <v>500000</v>
          </cell>
          <cell r="AC1736" t="str">
            <v>Peso</v>
          </cell>
          <cell r="AD1736" t="str">
            <v>Peso</v>
          </cell>
        </row>
        <row r="1737">
          <cell r="A1737" t="str">
            <v>VANESSA RODRIGUEZ PARES.,.</v>
          </cell>
          <cell r="B1737" t="str">
            <v>Descalificado</v>
          </cell>
          <cell r="C1737" t="str">
            <v>María Antonia Casado</v>
          </cell>
          <cell r="D1737" t="str">
            <v>María Antonia Casado</v>
          </cell>
          <cell r="E1737" t="str">
            <v>Liquid Lease</v>
          </cell>
          <cell r="G1737" t="str">
            <v>Etapa 1 - Acreditación</v>
          </cell>
          <cell r="I1737" t="str">
            <v>Recurrente</v>
          </cell>
          <cell r="J1737" t="str">
            <v>Rechazado LC</v>
          </cell>
          <cell r="K1737">
            <v>42782</v>
          </cell>
          <cell r="L1737">
            <v>42781.580671296295</v>
          </cell>
          <cell r="M1737">
            <v>42781.582754629628</v>
          </cell>
          <cell r="N1737">
            <v>42781.586921296293</v>
          </cell>
          <cell r="O1737">
            <v>42781.589699074073</v>
          </cell>
          <cell r="P1737">
            <v>42781.589756944442</v>
          </cell>
          <cell r="Q1737">
            <v>42782.589756944442</v>
          </cell>
          <cell r="X1737">
            <v>500000</v>
          </cell>
          <cell r="AC1737" t="str">
            <v>Peso</v>
          </cell>
          <cell r="AD1737" t="str">
            <v>Peso</v>
          </cell>
        </row>
        <row r="1738">
          <cell r="A1738" t="str">
            <v>VIOLETA SANCHEZ CARRILLO.,.</v>
          </cell>
          <cell r="B1738" t="str">
            <v>Descalificado</v>
          </cell>
          <cell r="C1738" t="str">
            <v>María Antonia Casado</v>
          </cell>
          <cell r="D1738" t="str">
            <v>María Antonia Casado</v>
          </cell>
          <cell r="E1738" t="str">
            <v>Liquid Lease</v>
          </cell>
          <cell r="G1738" t="str">
            <v>Etapa 1 - Acreditación</v>
          </cell>
          <cell r="I1738" t="str">
            <v>Recurrente</v>
          </cell>
          <cell r="J1738" t="str">
            <v>Rechazado LC</v>
          </cell>
          <cell r="K1738">
            <v>42782</v>
          </cell>
          <cell r="L1738">
            <v>42781.591840277775</v>
          </cell>
          <cell r="M1738">
            <v>42781.596006944441</v>
          </cell>
          <cell r="N1738">
            <v>42781.59878472222</v>
          </cell>
          <cell r="O1738">
            <v>42781.600868055553</v>
          </cell>
          <cell r="P1738">
            <v>42781.602951388886</v>
          </cell>
          <cell r="Q1738">
            <v>42782.602951388886</v>
          </cell>
          <cell r="X1738">
            <v>500000</v>
          </cell>
          <cell r="AC1738" t="str">
            <v>Peso</v>
          </cell>
          <cell r="AD1738" t="str">
            <v>Peso</v>
          </cell>
        </row>
        <row r="1739">
          <cell r="A1739" t="str">
            <v>YANMEX SA DE CV.,…</v>
          </cell>
          <cell r="B1739" t="str">
            <v>Descalificado</v>
          </cell>
          <cell r="C1739" t="str">
            <v>Juan Carlos Monterrubio Frausto</v>
          </cell>
          <cell r="D1739" t="str">
            <v>Estefany Perez Riva</v>
          </cell>
          <cell r="E1739" t="str">
            <v>Liquid Lease</v>
          </cell>
          <cell r="F1739" t="str">
            <v>Aprobado</v>
          </cell>
          <cell r="G1739" t="str">
            <v>Tiempo Cliente Formalización</v>
          </cell>
          <cell r="I1739" t="str">
            <v>Recurrente</v>
          </cell>
          <cell r="J1739" t="str">
            <v>Rechazado LC</v>
          </cell>
          <cell r="K1739">
            <v>42888</v>
          </cell>
          <cell r="L1739">
            <v>42781.605729166666</v>
          </cell>
          <cell r="M1739">
            <v>42781.607812499999</v>
          </cell>
          <cell r="N1739">
            <v>42781.609895833331</v>
          </cell>
          <cell r="O1739">
            <v>42781.611284722225</v>
          </cell>
          <cell r="P1739">
            <v>42781.614756944444</v>
          </cell>
          <cell r="Q1739">
            <v>42782.614756944444</v>
          </cell>
          <cell r="R1739">
            <v>42782.614872685182</v>
          </cell>
          <cell r="S1739">
            <v>42912.689120370371</v>
          </cell>
          <cell r="X1739">
            <v>500000</v>
          </cell>
          <cell r="AC1739" t="str">
            <v>Peso</v>
          </cell>
          <cell r="AD1739" t="str">
            <v>Peso</v>
          </cell>
        </row>
        <row r="1740">
          <cell r="A1740" t="str">
            <v>AG SERVICIOS OFTALMOLOGICOS SC…</v>
          </cell>
          <cell r="B1740" t="str">
            <v>Descalificado</v>
          </cell>
          <cell r="C1740" t="str">
            <v>Raúl Hernández Castrillo</v>
          </cell>
          <cell r="D1740" t="str">
            <v>Raul Alfaro Morales</v>
          </cell>
          <cell r="E1740" t="str">
            <v>Liquid Lease</v>
          </cell>
          <cell r="F1740" t="str">
            <v>Aprobado</v>
          </cell>
          <cell r="G1740" t="str">
            <v>Tiempo Cliente Formalización</v>
          </cell>
          <cell r="I1740" t="str">
            <v>Recurrente</v>
          </cell>
          <cell r="J1740" t="str">
            <v>Rechazado LC</v>
          </cell>
          <cell r="K1740">
            <v>42912</v>
          </cell>
          <cell r="L1740">
            <v>42781.616840277777</v>
          </cell>
          <cell r="M1740">
            <v>42781.619618055556</v>
          </cell>
          <cell r="N1740">
            <v>42781.623784722222</v>
          </cell>
          <cell r="O1740">
            <v>42781.624479166669</v>
          </cell>
          <cell r="P1740">
            <v>42781.6327662037</v>
          </cell>
          <cell r="Q1740">
            <v>42782.6327662037</v>
          </cell>
          <cell r="R1740">
            <v>42782.632881944446</v>
          </cell>
          <cell r="S1740">
            <v>42912.689120370371</v>
          </cell>
          <cell r="X1740">
            <v>500000</v>
          </cell>
          <cell r="AC1740" t="str">
            <v>Peso</v>
          </cell>
          <cell r="AD1740" t="str">
            <v>Peso</v>
          </cell>
        </row>
        <row r="1741">
          <cell r="A1741" t="str">
            <v>ALEJANDRO VELDERRAIN  ZAZUETA.,.</v>
          </cell>
          <cell r="B1741" t="str">
            <v>Descalificado</v>
          </cell>
          <cell r="C1741" t="str">
            <v>Raúl Hernández Castrillo</v>
          </cell>
          <cell r="D1741" t="str">
            <v xml:space="preserve">Angelica Banderas Ochoa </v>
          </cell>
          <cell r="E1741" t="str">
            <v>Liquid Lease</v>
          </cell>
          <cell r="F1741" t="str">
            <v>Aprobado</v>
          </cell>
          <cell r="G1741" t="str">
            <v>Tiempo Cliente Formalización</v>
          </cell>
          <cell r="I1741" t="str">
            <v>Recurrente</v>
          </cell>
          <cell r="J1741" t="str">
            <v>Rechazado LC</v>
          </cell>
          <cell r="K1741">
            <v>42912</v>
          </cell>
          <cell r="L1741">
            <v>42781.63554398148</v>
          </cell>
          <cell r="M1741">
            <v>42781.638321759259</v>
          </cell>
          <cell r="N1741">
            <v>42781.640405092592</v>
          </cell>
          <cell r="O1741">
            <v>42781.642488425925</v>
          </cell>
          <cell r="P1741">
            <v>42781.644571759258</v>
          </cell>
          <cell r="Q1741">
            <v>42783.644571759258</v>
          </cell>
          <cell r="R1741">
            <v>42783.644687499997</v>
          </cell>
          <cell r="S1741">
            <v>42912.689120370371</v>
          </cell>
          <cell r="X1741">
            <v>500000</v>
          </cell>
          <cell r="AC1741" t="str">
            <v>Peso</v>
          </cell>
          <cell r="AD1741" t="str">
            <v>Peso</v>
          </cell>
        </row>
        <row r="1742">
          <cell r="A1742" t="str">
            <v>ANA MARISOL ABENCERRAJE RODRIGUEZ  .,,</v>
          </cell>
          <cell r="B1742" t="str">
            <v>Descalificado</v>
          </cell>
          <cell r="C1742" t="str">
            <v>Raúl Hernández Castrillo</v>
          </cell>
          <cell r="D1742" t="str">
            <v>Raul Alfaro Morales</v>
          </cell>
          <cell r="E1742" t="str">
            <v>Liquid Lease</v>
          </cell>
          <cell r="F1742" t="str">
            <v>Aprobado</v>
          </cell>
          <cell r="G1742" t="str">
            <v>Tiempo Cliente Formalización</v>
          </cell>
          <cell r="I1742" t="str">
            <v>Recurrente</v>
          </cell>
          <cell r="J1742" t="str">
            <v>Rechazado LC</v>
          </cell>
          <cell r="K1742">
            <v>42912</v>
          </cell>
          <cell r="L1742">
            <v>42781.647349537037</v>
          </cell>
          <cell r="M1742">
            <v>42781.64943287037</v>
          </cell>
          <cell r="N1742">
            <v>42781.651516203703</v>
          </cell>
          <cell r="O1742">
            <v>42781.654988425929</v>
          </cell>
          <cell r="P1742">
            <v>42781.658460648148</v>
          </cell>
          <cell r="Q1742">
            <v>42794.658460648148</v>
          </cell>
          <cell r="R1742">
            <v>42794.658576388887</v>
          </cell>
          <cell r="S1742">
            <v>42912.689120370371</v>
          </cell>
          <cell r="X1742">
            <v>500000</v>
          </cell>
          <cell r="AC1742" t="str">
            <v>Peso</v>
          </cell>
          <cell r="AD1742" t="str">
            <v>Peso</v>
          </cell>
        </row>
        <row r="1743">
          <cell r="A1743" t="str">
            <v xml:space="preserve">JAIRO ENOC RODRIGUEZ LIZONDRO., </v>
          </cell>
          <cell r="B1743" t="str">
            <v>Descalificado</v>
          </cell>
          <cell r="C1743" t="str">
            <v>María Antonia Casado</v>
          </cell>
          <cell r="D1743" t="str">
            <v>María Antonia Casado</v>
          </cell>
          <cell r="E1743" t="str">
            <v>Liquid Lease</v>
          </cell>
          <cell r="G1743" t="str">
            <v>Etapa 1 - Acreditación</v>
          </cell>
          <cell r="I1743" t="str">
            <v>Recurrente</v>
          </cell>
          <cell r="J1743" t="str">
            <v>Rechazado LC</v>
          </cell>
          <cell r="K1743">
            <v>42782</v>
          </cell>
          <cell r="L1743">
            <v>42781.661238425928</v>
          </cell>
          <cell r="M1743">
            <v>42781.665405092594</v>
          </cell>
          <cell r="N1743">
            <v>42781.670266203706</v>
          </cell>
          <cell r="O1743">
            <v>42781.673043981478</v>
          </cell>
          <cell r="P1743">
            <v>42781.673738425925</v>
          </cell>
          <cell r="Q1743">
            <v>42782.340405092589</v>
          </cell>
          <cell r="X1743">
            <v>500000</v>
          </cell>
          <cell r="AC1743" t="str">
            <v>Peso</v>
          </cell>
          <cell r="AD1743" t="str">
            <v>Peso</v>
          </cell>
        </row>
        <row r="1744">
          <cell r="A1744" t="str">
            <v>CARLOS ABEL GUTIERREZ DIAZ ..,</v>
          </cell>
          <cell r="B1744" t="str">
            <v>Descalificado</v>
          </cell>
          <cell r="C1744" t="str">
            <v>María Antonia Casado</v>
          </cell>
          <cell r="D1744" t="str">
            <v>María Antonia Casado</v>
          </cell>
          <cell r="E1744" t="str">
            <v>Liquid Lease</v>
          </cell>
          <cell r="G1744" t="str">
            <v>Etapa 1 - Acreditación</v>
          </cell>
          <cell r="I1744" t="str">
            <v>Recurrente</v>
          </cell>
          <cell r="J1744" t="str">
            <v>Rechazado LC</v>
          </cell>
          <cell r="K1744">
            <v>42782</v>
          </cell>
          <cell r="L1744">
            <v>42781.661238425928</v>
          </cell>
          <cell r="M1744">
            <v>42781.665405092594</v>
          </cell>
          <cell r="N1744">
            <v>42781.670266203706</v>
          </cell>
          <cell r="O1744">
            <v>42781.673043981478</v>
          </cell>
          <cell r="P1744">
            <v>42781.673738425925</v>
          </cell>
          <cell r="Q1744">
            <v>42782.673738425925</v>
          </cell>
          <cell r="X1744">
            <v>500000</v>
          </cell>
          <cell r="AC1744" t="str">
            <v>Peso</v>
          </cell>
          <cell r="AD1744" t="str">
            <v>Peso</v>
          </cell>
        </row>
        <row r="1745">
          <cell r="A1745" t="str">
            <v>CARLOS TORRES SANCHEZ .,,</v>
          </cell>
          <cell r="B1745" t="str">
            <v>Descalificado</v>
          </cell>
          <cell r="C1745" t="str">
            <v>Raúl Hernández Castrillo</v>
          </cell>
          <cell r="D1745" t="str">
            <v>Lucero Cabañas Campos</v>
          </cell>
          <cell r="E1745" t="str">
            <v>Liquid Lease</v>
          </cell>
          <cell r="F1745" t="str">
            <v>Aprobado</v>
          </cell>
          <cell r="G1745" t="str">
            <v>Tiempo Cliente Formalización</v>
          </cell>
          <cell r="I1745" t="str">
            <v>Recurrente</v>
          </cell>
          <cell r="J1745" t="str">
            <v>Rechazado LC</v>
          </cell>
          <cell r="K1745">
            <v>42912</v>
          </cell>
          <cell r="L1745">
            <v>42781.677210648151</v>
          </cell>
          <cell r="M1745">
            <v>42781.68068287037</v>
          </cell>
          <cell r="N1745">
            <v>42781.686238425929</v>
          </cell>
          <cell r="O1745">
            <v>42781.689710648148</v>
          </cell>
          <cell r="P1745">
            <v>42781.691793981481</v>
          </cell>
          <cell r="Q1745">
            <v>42794.691793981481</v>
          </cell>
          <cell r="R1745">
            <v>42794.69190972222</v>
          </cell>
          <cell r="S1745">
            <v>42912.689120370371</v>
          </cell>
          <cell r="X1745">
            <v>500000</v>
          </cell>
          <cell r="AC1745" t="str">
            <v>Peso</v>
          </cell>
          <cell r="AD1745" t="str">
            <v>Peso</v>
          </cell>
        </row>
        <row r="1746">
          <cell r="A1746" t="str">
            <v>CELSOL SAPI DE CV…,</v>
          </cell>
          <cell r="B1746" t="str">
            <v>Descalificado</v>
          </cell>
          <cell r="C1746" t="str">
            <v>Raúl Hernández Castrillo</v>
          </cell>
          <cell r="D1746" t="str">
            <v xml:space="preserve">Angelica Banderas Ochoa </v>
          </cell>
          <cell r="E1746" t="str">
            <v>Liquid Lease</v>
          </cell>
          <cell r="F1746" t="str">
            <v>Aprobado</v>
          </cell>
          <cell r="G1746" t="str">
            <v>Tiempo Cliente Formalización</v>
          </cell>
          <cell r="I1746" t="str">
            <v>Recurrente</v>
          </cell>
          <cell r="J1746" t="str">
            <v>Rechazado LC</v>
          </cell>
          <cell r="K1746">
            <v>42912</v>
          </cell>
          <cell r="L1746">
            <v>42781.68068287037</v>
          </cell>
          <cell r="M1746">
            <v>42781.68346064815</v>
          </cell>
          <cell r="N1746">
            <v>42781.689016203702</v>
          </cell>
          <cell r="O1746">
            <v>42781.6952662037</v>
          </cell>
          <cell r="P1746">
            <v>42781.69734953704</v>
          </cell>
          <cell r="Q1746">
            <v>42783.69734953704</v>
          </cell>
          <cell r="R1746">
            <v>42783.697465277779</v>
          </cell>
          <cell r="S1746">
            <v>42912.689120370371</v>
          </cell>
          <cell r="X1746">
            <v>500000</v>
          </cell>
          <cell r="AC1746" t="str">
            <v>Peso</v>
          </cell>
          <cell r="AD1746" t="str">
            <v>Peso</v>
          </cell>
        </row>
        <row r="1747">
          <cell r="A1747" t="str">
            <v>RADIOLOGIA E IMAGEN DE QUERETARO SC.,.---</v>
          </cell>
          <cell r="B1747" t="str">
            <v>Descalificado</v>
          </cell>
          <cell r="C1747" t="str">
            <v>Juan Carlos Monterrubio Frausto</v>
          </cell>
          <cell r="D1747" t="str">
            <v>Andres Valdez Acuna</v>
          </cell>
          <cell r="E1747" t="str">
            <v>Liquid Lease</v>
          </cell>
          <cell r="F1747" t="str">
            <v>Aprobado</v>
          </cell>
          <cell r="G1747" t="str">
            <v>Tiempo Cliente Formalización</v>
          </cell>
          <cell r="I1747" t="str">
            <v>Recurrente</v>
          </cell>
          <cell r="J1747" t="str">
            <v>Rechazado LC</v>
          </cell>
          <cell r="K1747">
            <v>42886</v>
          </cell>
          <cell r="L1747">
            <v>42781.681377314817</v>
          </cell>
          <cell r="M1747">
            <v>42781.684155092589</v>
          </cell>
          <cell r="N1747">
            <v>42781.684259259258</v>
          </cell>
          <cell r="O1747">
            <v>42781.687731481485</v>
          </cell>
          <cell r="P1747">
            <v>42781.687777777777</v>
          </cell>
          <cell r="Q1747">
            <v>42788.687777777777</v>
          </cell>
          <cell r="R1747">
            <v>42788.687893518516</v>
          </cell>
          <cell r="S1747">
            <v>42912.689120370371</v>
          </cell>
          <cell r="X1747">
            <v>500000</v>
          </cell>
          <cell r="AC1747" t="str">
            <v>Peso</v>
          </cell>
          <cell r="AD1747" t="str">
            <v>Peso</v>
          </cell>
        </row>
        <row r="1748">
          <cell r="A1748" t="str">
            <v>RAFAEL-.,- MARTINEZ SANCHEZ.-</v>
          </cell>
          <cell r="B1748" t="str">
            <v>Descalificado</v>
          </cell>
          <cell r="C1748" t="str">
            <v>Juan Carlos Monterrubio Frausto</v>
          </cell>
          <cell r="D1748" t="str">
            <v>Jesica Anaid Cancino Velasquez</v>
          </cell>
          <cell r="E1748" t="str">
            <v>Liquid Lease</v>
          </cell>
          <cell r="F1748" t="str">
            <v>Aprobado</v>
          </cell>
          <cell r="G1748" t="str">
            <v>Tiempo Cliente Formalización</v>
          </cell>
          <cell r="I1748" t="str">
            <v>Recurrente</v>
          </cell>
          <cell r="J1748" t="str">
            <v>Rechazado LC</v>
          </cell>
          <cell r="K1748">
            <v>42912</v>
          </cell>
          <cell r="L1748">
            <v>42781.690405092595</v>
          </cell>
          <cell r="M1748">
            <v>42781.694571759261</v>
          </cell>
          <cell r="N1748">
            <v>42781.694664351853</v>
          </cell>
          <cell r="O1748">
            <v>42781.705081018517</v>
          </cell>
          <cell r="P1748">
            <v>42781.705092592594</v>
          </cell>
          <cell r="Q1748">
            <v>42787.705092592594</v>
          </cell>
          <cell r="R1748">
            <v>42787.705208333333</v>
          </cell>
          <cell r="S1748">
            <v>42912.689120370371</v>
          </cell>
          <cell r="X1748">
            <v>500000</v>
          </cell>
          <cell r="AC1748" t="str">
            <v>Peso</v>
          </cell>
          <cell r="AD1748" t="str">
            <v>Peso</v>
          </cell>
        </row>
        <row r="1749">
          <cell r="A1749" t="str">
            <v>CENTRO INTEGRAL PARA INVIDENTES Y DEBILES VISUALES SC…,.</v>
          </cell>
          <cell r="B1749" t="str">
            <v>Descalificado</v>
          </cell>
          <cell r="C1749" t="str">
            <v>Raúl Hernández Castrillo</v>
          </cell>
          <cell r="D1749" t="str">
            <v>Raul Alfaro Morales</v>
          </cell>
          <cell r="E1749" t="str">
            <v>Liquid Lease</v>
          </cell>
          <cell r="F1749" t="str">
            <v>Aprobado</v>
          </cell>
          <cell r="G1749" t="str">
            <v>Tiempo Cliente Formalización</v>
          </cell>
          <cell r="I1749" t="str">
            <v>Recurrente</v>
          </cell>
          <cell r="J1749" t="str">
            <v>Rechazado LC</v>
          </cell>
          <cell r="K1749">
            <v>42886</v>
          </cell>
          <cell r="L1749">
            <v>42781.548738425925</v>
          </cell>
          <cell r="M1749">
            <v>42781.550810185188</v>
          </cell>
          <cell r="N1749">
            <v>42781.552199074074</v>
          </cell>
          <cell r="O1749">
            <v>42781.55914351852</v>
          </cell>
          <cell r="P1749">
            <v>42781.561226851853</v>
          </cell>
          <cell r="Q1749">
            <v>42782.561226851853</v>
          </cell>
          <cell r="R1749">
            <v>42782.561342592591</v>
          </cell>
          <cell r="X1749">
            <v>500000</v>
          </cell>
          <cell r="AC1749" t="str">
            <v>Peso</v>
          </cell>
          <cell r="AD1749" t="str">
            <v>Peso</v>
          </cell>
        </row>
        <row r="1750">
          <cell r="A1750" t="str">
            <v>CENTRO OFTALMOLOGICO DE MEXICALI SC,..</v>
          </cell>
          <cell r="B1750" t="str">
            <v>Descalificado</v>
          </cell>
          <cell r="C1750" t="str">
            <v>Raúl Hernández Castrillo</v>
          </cell>
          <cell r="D1750" t="str">
            <v>Raul Alfaro Morales</v>
          </cell>
          <cell r="E1750" t="str">
            <v>Liquid Lease</v>
          </cell>
          <cell r="F1750" t="str">
            <v>Aprobado</v>
          </cell>
          <cell r="G1750" t="str">
            <v>Tiempo Cliente Formalización</v>
          </cell>
          <cell r="I1750" t="str">
            <v>Recurrente</v>
          </cell>
          <cell r="J1750" t="str">
            <v>Rechazado LC</v>
          </cell>
          <cell r="K1750">
            <v>42912</v>
          </cell>
          <cell r="L1750">
            <v>42781.564004629632</v>
          </cell>
          <cell r="M1750">
            <v>42781.566087962965</v>
          </cell>
          <cell r="N1750">
            <v>42781.569560185184</v>
          </cell>
          <cell r="O1750">
            <v>42781.571643518517</v>
          </cell>
          <cell r="P1750">
            <v>42781.57303240741</v>
          </cell>
          <cell r="Q1750">
            <v>42783.57303240741</v>
          </cell>
          <cell r="R1750">
            <v>42783.573148148149</v>
          </cell>
          <cell r="S1750">
            <v>42912.689120370371</v>
          </cell>
          <cell r="X1750">
            <v>500000</v>
          </cell>
          <cell r="AC1750" t="str">
            <v>Peso</v>
          </cell>
          <cell r="AD1750" t="str">
            <v>Peso</v>
          </cell>
        </row>
        <row r="1751">
          <cell r="A1751" t="str">
            <v>CENTRO OFTALMOLOGICO DE OBREGON SC.. ,</v>
          </cell>
          <cell r="B1751" t="str">
            <v>Descalificado</v>
          </cell>
          <cell r="C1751" t="str">
            <v>Raúl Hernández Castrillo</v>
          </cell>
          <cell r="D1751" t="str">
            <v>Raul Alfaro Morales</v>
          </cell>
          <cell r="E1751" t="str">
            <v>Liquid Lease</v>
          </cell>
          <cell r="F1751" t="str">
            <v>Aprobado</v>
          </cell>
          <cell r="G1751" t="str">
            <v>Tiempo Cliente Formalización</v>
          </cell>
          <cell r="I1751" t="str">
            <v>Recurrente</v>
          </cell>
          <cell r="J1751" t="str">
            <v>Rechazado LC</v>
          </cell>
          <cell r="K1751">
            <v>42886</v>
          </cell>
          <cell r="L1751">
            <v>42781.575115740743</v>
          </cell>
          <cell r="M1751">
            <v>42781.577893518515</v>
          </cell>
          <cell r="N1751">
            <v>42781.582060185188</v>
          </cell>
          <cell r="O1751">
            <v>42781.583449074074</v>
          </cell>
          <cell r="P1751">
            <v>42781.59039351852</v>
          </cell>
          <cell r="Q1751">
            <v>42783.59039351852</v>
          </cell>
          <cell r="R1751">
            <v>42783.590509259258</v>
          </cell>
          <cell r="X1751">
            <v>500000</v>
          </cell>
          <cell r="AC1751" t="str">
            <v>Peso</v>
          </cell>
          <cell r="AD1751" t="str">
            <v>Peso</v>
          </cell>
        </row>
        <row r="1752">
          <cell r="A1752" t="str">
            <v>CENTRO OFTALMOLOGICO DR. AGUILAR, S.C.,.</v>
          </cell>
          <cell r="B1752" t="str">
            <v>Descalificado</v>
          </cell>
          <cell r="C1752" t="str">
            <v>Raúl Hernández Castrillo</v>
          </cell>
          <cell r="D1752" t="str">
            <v>Raul Alfaro Morales</v>
          </cell>
          <cell r="E1752" t="str">
            <v>Liquid Lease</v>
          </cell>
          <cell r="F1752" t="str">
            <v>Aprobado</v>
          </cell>
          <cell r="G1752" t="str">
            <v>Tiempo Cliente Formalización</v>
          </cell>
          <cell r="I1752" t="str">
            <v>Recurrente</v>
          </cell>
          <cell r="J1752" t="str">
            <v>Rechazado LC</v>
          </cell>
          <cell r="K1752">
            <v>42912</v>
          </cell>
          <cell r="L1752">
            <v>42781.593865740739</v>
          </cell>
          <cell r="M1752">
            <v>42781.595949074072</v>
          </cell>
          <cell r="N1752">
            <v>42781.600810185184</v>
          </cell>
          <cell r="O1752">
            <v>42781.602893518517</v>
          </cell>
          <cell r="P1752">
            <v>42781.607754629629</v>
          </cell>
          <cell r="Q1752">
            <v>42783.607754629629</v>
          </cell>
          <cell r="R1752">
            <v>42783.607870370368</v>
          </cell>
          <cell r="S1752">
            <v>42912.689120370371</v>
          </cell>
          <cell r="X1752">
            <v>500000</v>
          </cell>
          <cell r="AC1752" t="str">
            <v>Peso</v>
          </cell>
          <cell r="AD1752" t="str">
            <v>Peso</v>
          </cell>
        </row>
        <row r="1753">
          <cell r="A1753" t="str">
            <v>CLINICA DE OJOS DE COLIMA SC.. ,,</v>
          </cell>
          <cell r="B1753" t="str">
            <v>Descalificado</v>
          </cell>
          <cell r="C1753" t="str">
            <v>Raúl Hernández Castrillo</v>
          </cell>
          <cell r="D1753" t="str">
            <v>Raul Alfaro Morales</v>
          </cell>
          <cell r="E1753" t="str">
            <v>Liquid Lease</v>
          </cell>
          <cell r="F1753" t="str">
            <v>Aprobado</v>
          </cell>
          <cell r="G1753" t="str">
            <v>Tiempo Cliente Formalización</v>
          </cell>
          <cell r="I1753" t="str">
            <v>Recurrente</v>
          </cell>
          <cell r="J1753" t="str">
            <v>Rechazado LC</v>
          </cell>
          <cell r="K1753">
            <v>42912</v>
          </cell>
          <cell r="L1753">
            <v>42781.610532407409</v>
          </cell>
          <cell r="M1753">
            <v>42781.614699074074</v>
          </cell>
          <cell r="N1753">
            <v>42781.616782407407</v>
          </cell>
          <cell r="O1753">
            <v>42781.617476851854</v>
          </cell>
          <cell r="P1753">
            <v>42781.619560185187</v>
          </cell>
          <cell r="Q1753">
            <v>42787.619560185187</v>
          </cell>
          <cell r="R1753">
            <v>42787.619675925926</v>
          </cell>
          <cell r="S1753">
            <v>42912.689120370371</v>
          </cell>
          <cell r="X1753">
            <v>500000</v>
          </cell>
          <cell r="AC1753" t="str">
            <v>Peso</v>
          </cell>
          <cell r="AD1753" t="str">
            <v>Peso</v>
          </cell>
        </row>
        <row r="1754">
          <cell r="A1754" t="str">
            <v>CLUB DE LEONES DE MONTERREY AC.,.,</v>
          </cell>
          <cell r="B1754" t="str">
            <v>Descalificado</v>
          </cell>
          <cell r="C1754" t="str">
            <v>Raúl Hernández Castrillo</v>
          </cell>
          <cell r="D1754" t="str">
            <v>Raul Alfaro Morales</v>
          </cell>
          <cell r="E1754" t="str">
            <v>Liquid Lease</v>
          </cell>
          <cell r="F1754" t="str">
            <v>Aprobado</v>
          </cell>
          <cell r="G1754" t="str">
            <v>Tiempo Cliente Formalización</v>
          </cell>
          <cell r="I1754" t="str">
            <v>Recurrente</v>
          </cell>
          <cell r="J1754" t="str">
            <v>Rechazado LC</v>
          </cell>
          <cell r="K1754">
            <v>42912</v>
          </cell>
          <cell r="L1754">
            <v>42781.623726851853</v>
          </cell>
          <cell r="M1754">
            <v>42781.625115740739</v>
          </cell>
          <cell r="N1754">
            <v>42781.625810185185</v>
          </cell>
          <cell r="O1754">
            <v>42781.632754629631</v>
          </cell>
          <cell r="P1754">
            <v>42781.633449074077</v>
          </cell>
          <cell r="Q1754">
            <v>42787.633449074077</v>
          </cell>
          <cell r="R1754">
            <v>42787.633564814816</v>
          </cell>
          <cell r="S1754">
            <v>42912.689120370371</v>
          </cell>
          <cell r="X1754">
            <v>500000</v>
          </cell>
          <cell r="AC1754" t="str">
            <v>Peso</v>
          </cell>
          <cell r="AD1754" t="str">
            <v>Peso</v>
          </cell>
        </row>
        <row r="1755">
          <cell r="A1755" t="str">
            <v>DANIEL RIOS PEÑA.,</v>
          </cell>
          <cell r="B1755" t="str">
            <v>Descalificado</v>
          </cell>
          <cell r="C1755" t="str">
            <v>María Antonia Casado</v>
          </cell>
          <cell r="D1755" t="str">
            <v>María Antonia Casado</v>
          </cell>
          <cell r="E1755" t="str">
            <v>Liquid Lease</v>
          </cell>
          <cell r="F1755" t="str">
            <v>Aprobado</v>
          </cell>
          <cell r="G1755" t="str">
            <v>Tiempo Cliente Formalización</v>
          </cell>
          <cell r="I1755" t="str">
            <v>Recurrente</v>
          </cell>
          <cell r="J1755" t="str">
            <v>Rechazado LC</v>
          </cell>
          <cell r="K1755">
            <v>42912</v>
          </cell>
          <cell r="L1755">
            <v>42781.634837962964</v>
          </cell>
          <cell r="M1755">
            <v>42781.638310185182</v>
          </cell>
          <cell r="N1755">
            <v>42781.642476851855</v>
          </cell>
          <cell r="O1755">
            <v>42781.644560185188</v>
          </cell>
          <cell r="P1755">
            <v>42781.647337962961</v>
          </cell>
          <cell r="Q1755">
            <v>42787.647337962961</v>
          </cell>
          <cell r="R1755">
            <v>42787.647453703707</v>
          </cell>
          <cell r="S1755">
            <v>42912.689120370371</v>
          </cell>
          <cell r="X1755">
            <v>500000</v>
          </cell>
          <cell r="AC1755" t="str">
            <v>Peso</v>
          </cell>
          <cell r="AD1755" t="str">
            <v>Peso</v>
          </cell>
        </row>
        <row r="1756">
          <cell r="A1756" t="str">
            <v>DISTRIBUIDORA OFTALMICA VERING S DE RL DE CV.,.,</v>
          </cell>
          <cell r="B1756" t="str">
            <v>Descalificado</v>
          </cell>
          <cell r="C1756" t="str">
            <v>Raúl Hernández Castrillo</v>
          </cell>
          <cell r="D1756" t="str">
            <v>Raul Alfaro Morales</v>
          </cell>
          <cell r="E1756" t="str">
            <v>Liquid Lease</v>
          </cell>
          <cell r="F1756" t="str">
            <v>Aprobado</v>
          </cell>
          <cell r="G1756" t="str">
            <v>Tiempo Cliente Formalización</v>
          </cell>
          <cell r="I1756" t="str">
            <v>Recurrente</v>
          </cell>
          <cell r="J1756" t="str">
            <v>Rechazado LC</v>
          </cell>
          <cell r="K1756">
            <v>42912</v>
          </cell>
          <cell r="L1756">
            <v>42781.649421296293</v>
          </cell>
          <cell r="M1756">
            <v>42781.654282407406</v>
          </cell>
          <cell r="N1756">
            <v>42781.654282407406</v>
          </cell>
          <cell r="O1756">
            <v>42781.657060185185</v>
          </cell>
          <cell r="P1756">
            <v>42781.659143518518</v>
          </cell>
          <cell r="Q1756">
            <v>42787.659143518518</v>
          </cell>
          <cell r="R1756">
            <v>42787.659259259257</v>
          </cell>
          <cell r="S1756">
            <v>42912.689120370371</v>
          </cell>
          <cell r="X1756">
            <v>500000</v>
          </cell>
          <cell r="AC1756" t="str">
            <v>Peso</v>
          </cell>
          <cell r="AD1756" t="str">
            <v>Peso</v>
          </cell>
        </row>
        <row r="1757">
          <cell r="A1757" t="str">
            <v>ELESBAN SANTOS ESPINOSA.,,</v>
          </cell>
          <cell r="B1757" t="str">
            <v>Descalificado</v>
          </cell>
          <cell r="C1757" t="str">
            <v>Raúl Hernández Castrillo</v>
          </cell>
          <cell r="D1757" t="str">
            <v>Raul Alfaro Morales</v>
          </cell>
          <cell r="E1757" t="str">
            <v>Liquid Lease</v>
          </cell>
          <cell r="F1757" t="str">
            <v>Aprobado</v>
          </cell>
          <cell r="G1757" t="str">
            <v>Tiempo Cliente Formalización</v>
          </cell>
          <cell r="I1757" t="str">
            <v>Recurrente</v>
          </cell>
          <cell r="J1757" t="str">
            <v>Rechazado LC</v>
          </cell>
          <cell r="K1757">
            <v>42912</v>
          </cell>
          <cell r="L1757">
            <v>42781.660532407404</v>
          </cell>
          <cell r="M1757">
            <v>42781.662615740737</v>
          </cell>
          <cell r="N1757">
            <v>42781.664004629631</v>
          </cell>
          <cell r="O1757">
            <v>42781.664004629631</v>
          </cell>
          <cell r="P1757">
            <v>42781.666087962964</v>
          </cell>
          <cell r="Q1757">
            <v>42787.666087962964</v>
          </cell>
          <cell r="R1757">
            <v>42787.666203703702</v>
          </cell>
          <cell r="S1757">
            <v>42912.689120370371</v>
          </cell>
          <cell r="X1757">
            <v>500000</v>
          </cell>
          <cell r="AC1757" t="str">
            <v>Peso</v>
          </cell>
          <cell r="AD1757" t="str">
            <v>Peso</v>
          </cell>
        </row>
        <row r="1758">
          <cell r="A1758" t="str">
            <v xml:space="preserve">INTERNACIONAL FARMACEUTICA., S.A. DE C.V. </v>
          </cell>
          <cell r="B1758" t="str">
            <v>Descalificado</v>
          </cell>
          <cell r="C1758" t="str">
            <v>Yuri Carreon</v>
          </cell>
          <cell r="E1758" t="str">
            <v>Liquid Lease</v>
          </cell>
          <cell r="F1758" t="str">
            <v>Aprobado</v>
          </cell>
          <cell r="G1758" t="str">
            <v>Tiempo Cliente Formalización</v>
          </cell>
          <cell r="I1758" t="str">
            <v>Recurrente</v>
          </cell>
          <cell r="J1758" t="str">
            <v>Rechazado LC</v>
          </cell>
          <cell r="K1758">
            <v>42912</v>
          </cell>
          <cell r="L1758">
            <v>42781.673726851855</v>
          </cell>
          <cell r="M1758">
            <v>42781.675115740742</v>
          </cell>
          <cell r="N1758">
            <v>42781.677199074074</v>
          </cell>
          <cell r="O1758">
            <v>42781.679976851854</v>
          </cell>
          <cell r="P1758">
            <v>42781.682754629626</v>
          </cell>
          <cell r="Q1758">
            <v>42787.557754629626</v>
          </cell>
          <cell r="R1758">
            <v>42787.557870370372</v>
          </cell>
          <cell r="S1758">
            <v>42912.689120370371</v>
          </cell>
          <cell r="X1758">
            <v>500000</v>
          </cell>
          <cell r="AC1758" t="str">
            <v>Peso</v>
          </cell>
          <cell r="AD1758" t="str">
            <v>Peso</v>
          </cell>
        </row>
        <row r="1759">
          <cell r="A1759" t="str">
            <v xml:space="preserve">EJES CARDANICOS.,S.A. DE C.V. </v>
          </cell>
          <cell r="B1759" t="str">
            <v>Descalificado</v>
          </cell>
          <cell r="C1759" t="str">
            <v>Yuri Carreon</v>
          </cell>
          <cell r="E1759" t="str">
            <v>Liquid Lease</v>
          </cell>
          <cell r="F1759" t="str">
            <v>Aprobado</v>
          </cell>
          <cell r="G1759" t="str">
            <v>Tiempo Cliente Formalización</v>
          </cell>
          <cell r="I1759" t="str">
            <v>Recurrente</v>
          </cell>
          <cell r="J1759" t="str">
            <v>Rechazado LC</v>
          </cell>
          <cell r="K1759">
            <v>42912</v>
          </cell>
          <cell r="L1759">
            <v>42781.673726851855</v>
          </cell>
          <cell r="M1759">
            <v>42781.675115740742</v>
          </cell>
          <cell r="N1759">
            <v>42781.677199074074</v>
          </cell>
          <cell r="O1759">
            <v>42781.679976851854</v>
          </cell>
          <cell r="P1759">
            <v>42781.682754629626</v>
          </cell>
          <cell r="Q1759">
            <v>42787.599421296298</v>
          </cell>
          <cell r="R1759">
            <v>42787.599537037036</v>
          </cell>
          <cell r="S1759">
            <v>42912.689120370371</v>
          </cell>
          <cell r="X1759">
            <v>500000</v>
          </cell>
          <cell r="AC1759" t="str">
            <v>Peso</v>
          </cell>
          <cell r="AD1759" t="str">
            <v>Peso</v>
          </cell>
        </row>
        <row r="1760">
          <cell r="A1760" t="str">
            <v>CLINICA VILLACOAPA LA VEREDA.,</v>
          </cell>
          <cell r="B1760" t="str">
            <v>Descalificado</v>
          </cell>
          <cell r="C1760" t="str">
            <v>Yuri Carreon</v>
          </cell>
          <cell r="E1760" t="str">
            <v>Liquid Lease</v>
          </cell>
          <cell r="F1760" t="str">
            <v>Aprobado</v>
          </cell>
          <cell r="G1760" t="str">
            <v>Tiempo Cliente Formalización</v>
          </cell>
          <cell r="I1760" t="str">
            <v>Recurrente</v>
          </cell>
          <cell r="J1760" t="str">
            <v>Rechazado LC</v>
          </cell>
          <cell r="K1760">
            <v>42912</v>
          </cell>
          <cell r="L1760">
            <v>42781.673726851855</v>
          </cell>
          <cell r="M1760">
            <v>42781.675115740742</v>
          </cell>
          <cell r="N1760">
            <v>42781.677199074074</v>
          </cell>
          <cell r="O1760">
            <v>42781.679976851854</v>
          </cell>
          <cell r="P1760">
            <v>42781.682754629626</v>
          </cell>
          <cell r="Q1760">
            <v>42787.641087962962</v>
          </cell>
          <cell r="R1760">
            <v>42787.641203703701</v>
          </cell>
          <cell r="S1760">
            <v>42912.689120370371</v>
          </cell>
          <cell r="X1760">
            <v>500000</v>
          </cell>
          <cell r="AC1760" t="str">
            <v>Peso</v>
          </cell>
          <cell r="AD1760" t="str">
            <v>Peso</v>
          </cell>
        </row>
        <row r="1761">
          <cell r="A1761" t="str">
            <v xml:space="preserve">SALUD INTERACTIVA., S.A. DE C.V. </v>
          </cell>
          <cell r="B1761" t="str">
            <v>Descalificado</v>
          </cell>
          <cell r="C1761" t="str">
            <v>Yuri Carreon</v>
          </cell>
          <cell r="E1761" t="str">
            <v>Liquid Lease</v>
          </cell>
          <cell r="F1761" t="str">
            <v>Aprobado</v>
          </cell>
          <cell r="G1761" t="str">
            <v>Tiempo Cliente Formalización</v>
          </cell>
          <cell r="I1761" t="str">
            <v>Recurrente</v>
          </cell>
          <cell r="J1761" t="str">
            <v>Rechazado LC</v>
          </cell>
          <cell r="K1761">
            <v>42912</v>
          </cell>
          <cell r="L1761">
            <v>42781.673726851855</v>
          </cell>
          <cell r="M1761">
            <v>42781.675115740742</v>
          </cell>
          <cell r="N1761">
            <v>42781.677199074074</v>
          </cell>
          <cell r="O1761">
            <v>42781.679976851854</v>
          </cell>
          <cell r="P1761">
            <v>42781.682754629626</v>
          </cell>
          <cell r="Q1761">
            <v>42787.516087962962</v>
          </cell>
          <cell r="R1761">
            <v>42787.516203703701</v>
          </cell>
          <cell r="S1761">
            <v>42912.689120370371</v>
          </cell>
          <cell r="X1761">
            <v>500000</v>
          </cell>
          <cell r="AC1761" t="str">
            <v>Peso</v>
          </cell>
          <cell r="AD1761" t="str">
            <v>Peso</v>
          </cell>
        </row>
        <row r="1762">
          <cell r="A1762" t="str">
            <v>EUROFTALMICA SA DE CV..,.,</v>
          </cell>
          <cell r="B1762" t="str">
            <v>Descalificado</v>
          </cell>
          <cell r="C1762" t="str">
            <v>Raúl Hernández Castrillo</v>
          </cell>
          <cell r="D1762" t="str">
            <v>Raul Alfaro Morales</v>
          </cell>
          <cell r="E1762" t="str">
            <v>Liquid Lease</v>
          </cell>
          <cell r="F1762" t="str">
            <v>Aprobado</v>
          </cell>
          <cell r="G1762" t="str">
            <v>Tiempo Cliente Formalización</v>
          </cell>
          <cell r="I1762" t="str">
            <v>Recurrente</v>
          </cell>
          <cell r="J1762" t="str">
            <v>Rechazado LC</v>
          </cell>
          <cell r="K1762">
            <v>42912</v>
          </cell>
          <cell r="L1762">
            <v>42781.673726851855</v>
          </cell>
          <cell r="M1762">
            <v>42781.675115740742</v>
          </cell>
          <cell r="N1762">
            <v>42781.677199074074</v>
          </cell>
          <cell r="O1762">
            <v>42781.679976851854</v>
          </cell>
          <cell r="P1762">
            <v>42781.682754629626</v>
          </cell>
          <cell r="Q1762">
            <v>42787.682754629626</v>
          </cell>
          <cell r="R1762">
            <v>42787.682870370372</v>
          </cell>
          <cell r="S1762">
            <v>42912.689120370371</v>
          </cell>
          <cell r="X1762">
            <v>500000</v>
          </cell>
          <cell r="AC1762" t="str">
            <v>Peso</v>
          </cell>
          <cell r="AD1762" t="str">
            <v>Peso</v>
          </cell>
        </row>
        <row r="1763">
          <cell r="A1763" t="str">
            <v>RAMIRO LEAL CASTILLO..,-.,</v>
          </cell>
          <cell r="B1763" t="str">
            <v>Descalificado</v>
          </cell>
          <cell r="C1763" t="str">
            <v>Juan Carlos Monterrubio Frausto</v>
          </cell>
          <cell r="D1763" t="str">
            <v>Estefany Perez Riva</v>
          </cell>
          <cell r="E1763" t="str">
            <v>Liquid Lease</v>
          </cell>
          <cell r="F1763" t="str">
            <v>Aprobado</v>
          </cell>
          <cell r="G1763" t="str">
            <v>Tiempo Cliente Formalización</v>
          </cell>
          <cell r="I1763" t="str">
            <v>Recurrente</v>
          </cell>
          <cell r="J1763" t="str">
            <v>Rechazado LC</v>
          </cell>
          <cell r="K1763">
            <v>42886</v>
          </cell>
          <cell r="L1763">
            <v>42782.548726851855</v>
          </cell>
          <cell r="M1763">
            <v>42782.550810185188</v>
          </cell>
          <cell r="N1763">
            <v>42782.550868055558</v>
          </cell>
          <cell r="O1763">
            <v>42782.55572916667</v>
          </cell>
          <cell r="P1763">
            <v>42782.55574074074</v>
          </cell>
          <cell r="Q1763">
            <v>42784.55574074074</v>
          </cell>
          <cell r="R1763">
            <v>42784.555856481478</v>
          </cell>
          <cell r="X1763">
            <v>500000</v>
          </cell>
          <cell r="AC1763" t="str">
            <v>Peso</v>
          </cell>
          <cell r="AD1763" t="str">
            <v>Peso</v>
          </cell>
        </row>
        <row r="1764">
          <cell r="A1764" t="str">
            <v>RAUL VELAZQUEZ... RAMIREZ.-,</v>
          </cell>
          <cell r="B1764" t="str">
            <v>Descalificado</v>
          </cell>
          <cell r="C1764" t="str">
            <v>Juan Carlos Monterrubio Frausto</v>
          </cell>
          <cell r="D1764" t="str">
            <v>Berenice Montes de Oca</v>
          </cell>
          <cell r="E1764" t="str">
            <v>Liquid Lease</v>
          </cell>
          <cell r="F1764" t="str">
            <v>Aprobado</v>
          </cell>
          <cell r="G1764" t="str">
            <v>Tiempo Cliente Formalización</v>
          </cell>
          <cell r="I1764" t="str">
            <v>Recurrente</v>
          </cell>
          <cell r="J1764" t="str">
            <v>Rechazado LC</v>
          </cell>
          <cell r="K1764">
            <v>42886</v>
          </cell>
          <cell r="L1764">
            <v>42782.55914351852</v>
          </cell>
          <cell r="M1764">
            <v>42782.562615740739</v>
          </cell>
          <cell r="N1764">
            <v>42782.562685185185</v>
          </cell>
          <cell r="O1764">
            <v>42782.568240740744</v>
          </cell>
          <cell r="P1764">
            <v>42782.56826388889</v>
          </cell>
          <cell r="Q1764">
            <v>42788.56826388889</v>
          </cell>
          <cell r="R1764">
            <v>42788.568379629629</v>
          </cell>
          <cell r="X1764">
            <v>500000</v>
          </cell>
          <cell r="AC1764" t="str">
            <v>Peso</v>
          </cell>
          <cell r="AD1764" t="str">
            <v>Peso</v>
          </cell>
        </row>
        <row r="1765">
          <cell r="A1765" t="str">
            <v>RUBEN OMAR ROMANO CACHIA .,.,</v>
          </cell>
          <cell r="B1765" t="str">
            <v>Descalificado</v>
          </cell>
          <cell r="C1765" t="str">
            <v>Juan Carlos Monterrubio Frausto</v>
          </cell>
          <cell r="D1765" t="str">
            <v>Berenice Montes de Oca</v>
          </cell>
          <cell r="E1765" t="str">
            <v>Liquid Lease</v>
          </cell>
          <cell r="F1765" t="str">
            <v>Aprobado</v>
          </cell>
          <cell r="G1765" t="str">
            <v>Tiempo Cliente Formalización</v>
          </cell>
          <cell r="I1765" t="str">
            <v>Recurrente</v>
          </cell>
          <cell r="J1765" t="str">
            <v>Rechazado LC</v>
          </cell>
          <cell r="K1765">
            <v>42886</v>
          </cell>
          <cell r="L1765">
            <v>42782.569560185184</v>
          </cell>
          <cell r="M1765">
            <v>42782.59039351852</v>
          </cell>
          <cell r="N1765">
            <v>42782.590451388889</v>
          </cell>
          <cell r="O1765">
            <v>42782.590486111112</v>
          </cell>
          <cell r="P1765">
            <v>42782.590509259258</v>
          </cell>
          <cell r="Q1765">
            <v>42788.590509259258</v>
          </cell>
          <cell r="R1765">
            <v>42788.590624999997</v>
          </cell>
          <cell r="X1765">
            <v>500000</v>
          </cell>
          <cell r="AC1765" t="str">
            <v>Peso</v>
          </cell>
          <cell r="AD1765" t="str">
            <v>Peso</v>
          </cell>
        </row>
        <row r="1766">
          <cell r="A1766" t="str">
            <v>SALVADOR ITURRALDE PEREZ.,</v>
          </cell>
          <cell r="B1766" t="str">
            <v>Descalificado</v>
          </cell>
          <cell r="C1766" t="str">
            <v>María Antonia Casado</v>
          </cell>
          <cell r="D1766" t="str">
            <v>María Antonia Casado</v>
          </cell>
          <cell r="E1766" t="str">
            <v>Liquid Lease</v>
          </cell>
          <cell r="G1766" t="str">
            <v>Etapa 1 - Acreditación</v>
          </cell>
          <cell r="I1766" t="str">
            <v>Recurrente</v>
          </cell>
          <cell r="J1766" t="str">
            <v>Rechazado LC</v>
          </cell>
          <cell r="K1766">
            <v>42782</v>
          </cell>
          <cell r="L1766">
            <v>42782.597337962965</v>
          </cell>
          <cell r="M1766">
            <v>42782.600115740737</v>
          </cell>
          <cell r="N1766">
            <v>42782.600127314814</v>
          </cell>
          <cell r="O1766">
            <v>42782.60429398148</v>
          </cell>
          <cell r="P1766">
            <v>42782.604375000003</v>
          </cell>
          <cell r="Q1766">
            <v>42782.604375000003</v>
          </cell>
          <cell r="X1766">
            <v>500000</v>
          </cell>
          <cell r="AC1766" t="str">
            <v>Peso</v>
          </cell>
          <cell r="AD1766" t="str">
            <v>Peso</v>
          </cell>
        </row>
        <row r="1767">
          <cell r="A1767" t="str">
            <v>JOSE MIGUEL ANGEL JAVIER. SOTO SANCHEZ.,</v>
          </cell>
          <cell r="B1767" t="str">
            <v>Descalificado</v>
          </cell>
          <cell r="C1767" t="str">
            <v>María Antonia Casado</v>
          </cell>
          <cell r="D1767" t="str">
            <v>María Antonia Casado</v>
          </cell>
          <cell r="E1767" t="str">
            <v>Liquid Lease</v>
          </cell>
          <cell r="G1767" t="str">
            <v>Etapa 1 - Acreditación</v>
          </cell>
          <cell r="I1767" t="str">
            <v>Recurrente</v>
          </cell>
          <cell r="J1767" t="str">
            <v>Rechazado LC</v>
          </cell>
          <cell r="K1767">
            <v>42782</v>
          </cell>
          <cell r="L1767">
            <v>42782.639004629629</v>
          </cell>
          <cell r="M1767">
            <v>42782.642476851855</v>
          </cell>
          <cell r="N1767">
            <v>42782.642534722225</v>
          </cell>
          <cell r="O1767">
            <v>42782.652951388889</v>
          </cell>
          <cell r="P1767">
            <v>42782.652962962966</v>
          </cell>
          <cell r="Q1767">
            <v>42782.355740740742</v>
          </cell>
          <cell r="X1767">
            <v>500000</v>
          </cell>
          <cell r="AC1767" t="str">
            <v>Peso</v>
          </cell>
          <cell r="AD1767" t="str">
            <v>Peso</v>
          </cell>
        </row>
        <row r="1768">
          <cell r="A1768" t="str">
            <v>SILVIA GUADALUPE CANTU BRIEÑO-.,,</v>
          </cell>
          <cell r="B1768" t="str">
            <v>Descalificado</v>
          </cell>
          <cell r="C1768" t="str">
            <v>María Antonia Casado</v>
          </cell>
          <cell r="D1768" t="str">
            <v>María Antonia Casado</v>
          </cell>
          <cell r="E1768" t="str">
            <v>Liquid Lease</v>
          </cell>
          <cell r="G1768" t="str">
            <v>Etapa 1 - Acreditación</v>
          </cell>
          <cell r="I1768" t="str">
            <v>Recurrente</v>
          </cell>
          <cell r="J1768" t="str">
            <v>Rechazado LC</v>
          </cell>
          <cell r="K1768">
            <v>42782</v>
          </cell>
          <cell r="L1768">
            <v>42782.639004629629</v>
          </cell>
          <cell r="M1768">
            <v>42782.642476851855</v>
          </cell>
          <cell r="N1768">
            <v>42782.642534722225</v>
          </cell>
          <cell r="O1768">
            <v>42782.652951388889</v>
          </cell>
          <cell r="P1768">
            <v>42782.652962962966</v>
          </cell>
          <cell r="Q1768">
            <v>42782.652962962966</v>
          </cell>
          <cell r="X1768">
            <v>500000</v>
          </cell>
          <cell r="AC1768" t="str">
            <v>Peso</v>
          </cell>
          <cell r="AD1768" t="str">
            <v>Peso</v>
          </cell>
        </row>
        <row r="1769">
          <cell r="A1769" t="str">
            <v>JOSE LUIS DÍAZ HERNÁNDEZ.,</v>
          </cell>
          <cell r="B1769" t="str">
            <v>Descalificado</v>
          </cell>
          <cell r="C1769" t="str">
            <v>Raúl Hernández Castrillo</v>
          </cell>
          <cell r="D1769" t="str">
            <v>Raul Alfaro Morales</v>
          </cell>
          <cell r="E1769" t="str">
            <v>Liquid Lease</v>
          </cell>
          <cell r="F1769" t="str">
            <v>Aprobado</v>
          </cell>
          <cell r="G1769" t="str">
            <v>Tiempo Cliente Formalización</v>
          </cell>
          <cell r="I1769" t="str">
            <v>Recurrente</v>
          </cell>
          <cell r="J1769" t="str">
            <v>Rechazado LC</v>
          </cell>
          <cell r="K1769">
            <v>42912</v>
          </cell>
          <cell r="L1769">
            <v>42782.65289351852</v>
          </cell>
          <cell r="M1769">
            <v>42782.659837962965</v>
          </cell>
          <cell r="N1769">
            <v>42782.659895833334</v>
          </cell>
          <cell r="O1769">
            <v>42782.663368055553</v>
          </cell>
          <cell r="P1769">
            <v>42782.663402777776</v>
          </cell>
          <cell r="Q1769">
            <v>42788.538402777776</v>
          </cell>
          <cell r="R1769">
            <v>42788.538518518515</v>
          </cell>
          <cell r="S1769">
            <v>42912.689120370371</v>
          </cell>
          <cell r="X1769">
            <v>500000</v>
          </cell>
          <cell r="AC1769" t="str">
            <v>Peso</v>
          </cell>
          <cell r="AD1769" t="str">
            <v>Peso</v>
          </cell>
        </row>
        <row r="1770">
          <cell r="A1770" t="str">
            <v>KARLA REYES DELGADO.,</v>
          </cell>
          <cell r="B1770" t="str">
            <v>Descalificado</v>
          </cell>
          <cell r="C1770" t="str">
            <v>Juan Carlos Monterrubio Frausto</v>
          </cell>
          <cell r="D1770" t="str">
            <v>Berenice Montes de Oca</v>
          </cell>
          <cell r="E1770" t="str">
            <v>Liquid Lease</v>
          </cell>
          <cell r="F1770" t="str">
            <v>Aprobado</v>
          </cell>
          <cell r="G1770" t="str">
            <v>Tiempo Cliente Formalización</v>
          </cell>
          <cell r="I1770" t="str">
            <v>Recurrente</v>
          </cell>
          <cell r="J1770" t="str">
            <v>Rechazado LC</v>
          </cell>
          <cell r="K1770">
            <v>42886</v>
          </cell>
          <cell r="L1770">
            <v>42782.65289351852</v>
          </cell>
          <cell r="M1770">
            <v>42782.659837962965</v>
          </cell>
          <cell r="N1770">
            <v>42782.659895833334</v>
          </cell>
          <cell r="O1770">
            <v>42782.663368055553</v>
          </cell>
          <cell r="P1770">
            <v>42782.663402777776</v>
          </cell>
          <cell r="Q1770">
            <v>42788.496736111112</v>
          </cell>
          <cell r="R1770">
            <v>42788.496851851851</v>
          </cell>
          <cell r="X1770">
            <v>500000</v>
          </cell>
          <cell r="AC1770" t="str">
            <v>Peso</v>
          </cell>
          <cell r="AD1770" t="str">
            <v>Peso</v>
          </cell>
        </row>
        <row r="1771">
          <cell r="A1771" t="str">
            <v>SUSANA ELIZABETH GUDIÑO ANDALON..,-.,,</v>
          </cell>
          <cell r="B1771" t="str">
            <v>Descalificado</v>
          </cell>
          <cell r="C1771" t="str">
            <v>Juan Carlos Monterrubio Frausto</v>
          </cell>
          <cell r="D1771" t="str">
            <v>Jesica Anaid Cancino Velasquez</v>
          </cell>
          <cell r="E1771" t="str">
            <v>Liquid Lease</v>
          </cell>
          <cell r="F1771" t="str">
            <v>Aprobado</v>
          </cell>
          <cell r="G1771" t="str">
            <v>Tiempo Cliente Formalización</v>
          </cell>
          <cell r="I1771" t="str">
            <v>Recurrente</v>
          </cell>
          <cell r="J1771" t="str">
            <v>Rechazado LC</v>
          </cell>
          <cell r="K1771">
            <v>42886</v>
          </cell>
          <cell r="L1771">
            <v>42782.65289351852</v>
          </cell>
          <cell r="M1771">
            <v>42782.659837962965</v>
          </cell>
          <cell r="N1771">
            <v>42782.659895833334</v>
          </cell>
          <cell r="O1771">
            <v>42782.663368055553</v>
          </cell>
          <cell r="P1771">
            <v>42782.663402777776</v>
          </cell>
          <cell r="Q1771">
            <v>42788.663402777776</v>
          </cell>
          <cell r="R1771">
            <v>42788.663518518515</v>
          </cell>
          <cell r="X1771">
            <v>500000</v>
          </cell>
          <cell r="AC1771" t="str">
            <v>Peso</v>
          </cell>
          <cell r="AD1771" t="str">
            <v>Peso</v>
          </cell>
        </row>
        <row r="1772">
          <cell r="A1772" t="str">
            <v>OCTAVIO HILDEBERTO RODRIGUEZ GONZALEZ.,.,-</v>
          </cell>
          <cell r="B1772" t="str">
            <v>Calificado</v>
          </cell>
          <cell r="C1772" t="str">
            <v>Hector Esquivel Zepeda</v>
          </cell>
          <cell r="D1772" t="str">
            <v>Abel Pérez Hernández Sanchez</v>
          </cell>
          <cell r="E1772" t="str">
            <v>Liquid Lease</v>
          </cell>
          <cell r="F1772" t="str">
            <v>Aprobado</v>
          </cell>
          <cell r="G1772" t="str">
            <v>Tiempo Cliente Formalización</v>
          </cell>
          <cell r="H1772" t="str">
            <v>Etapa de Fondeo</v>
          </cell>
          <cell r="I1772" t="str">
            <v>Recurrente</v>
          </cell>
          <cell r="L1772">
            <v>42782.655671296299</v>
          </cell>
          <cell r="M1772">
            <v>42783.655787037038</v>
          </cell>
          <cell r="N1772">
            <v>42783.655902777777</v>
          </cell>
          <cell r="O1772">
            <v>42786.697685185187</v>
          </cell>
          <cell r="P1772">
            <v>42786.697800925926</v>
          </cell>
          <cell r="Q1772">
            <v>42789.697453703702</v>
          </cell>
          <cell r="R1772">
            <v>42789.697569444441</v>
          </cell>
          <cell r="S1772">
            <v>42794.830208333333</v>
          </cell>
          <cell r="T1772">
            <v>42794.830231481479</v>
          </cell>
          <cell r="U1772">
            <v>42800.580231481479</v>
          </cell>
          <cell r="V1772">
            <v>42800.580347222225</v>
          </cell>
          <cell r="W1772">
            <v>42835.580347222225</v>
          </cell>
          <cell r="X1772">
            <v>3320197.3</v>
          </cell>
          <cell r="Y1772">
            <v>3320197.3</v>
          </cell>
          <cell r="Z1772">
            <v>42835</v>
          </cell>
          <cell r="AA1772">
            <v>1900971.46</v>
          </cell>
          <cell r="AC1772" t="str">
            <v>Peso</v>
          </cell>
          <cell r="AD1772" t="str">
            <v>Peso</v>
          </cell>
        </row>
        <row r="1773">
          <cell r="A1773" t="str">
            <v>JULIO CESAR DÍAZ AVENDAÑO.,.</v>
          </cell>
          <cell r="B1773" t="str">
            <v>Descalificado</v>
          </cell>
          <cell r="C1773" t="str">
            <v>Juan Carlos Monterrubio Frausto</v>
          </cell>
          <cell r="D1773" t="str">
            <v>Estefany Perez Riva</v>
          </cell>
          <cell r="E1773" t="str">
            <v>Liquid Lease</v>
          </cell>
          <cell r="F1773" t="str">
            <v>Aprobado</v>
          </cell>
          <cell r="G1773" t="str">
            <v>Tiempo Cliente Formalización</v>
          </cell>
          <cell r="I1773" t="str">
            <v>Recurrente</v>
          </cell>
          <cell r="J1773" t="str">
            <v>Rechazado LC</v>
          </cell>
          <cell r="K1773">
            <v>42886</v>
          </cell>
          <cell r="L1773">
            <v>42782.65289351852</v>
          </cell>
          <cell r="M1773">
            <v>42782.659837962965</v>
          </cell>
          <cell r="N1773">
            <v>42782.659895833334</v>
          </cell>
          <cell r="O1773">
            <v>42782.663368055553</v>
          </cell>
          <cell r="P1773">
            <v>42782.663402777776</v>
          </cell>
          <cell r="Q1773">
            <v>42794.621736111112</v>
          </cell>
          <cell r="R1773">
            <v>42794.621851851851</v>
          </cell>
          <cell r="X1773">
            <v>500000</v>
          </cell>
          <cell r="AC1773" t="str">
            <v>Peso</v>
          </cell>
          <cell r="AD1773" t="str">
            <v>Peso</v>
          </cell>
        </row>
        <row r="1774">
          <cell r="A1774" t="str">
            <v>GERMAN DE JESUS SANCHEZ ECHEVERRI.,.-</v>
          </cell>
          <cell r="B1774" t="str">
            <v>Descalificado</v>
          </cell>
          <cell r="C1774" t="str">
            <v>Raúl Hernández Castrillo</v>
          </cell>
          <cell r="D1774" t="str">
            <v>Raul Alfaro Morales</v>
          </cell>
          <cell r="E1774" t="str">
            <v>Liquid Lease</v>
          </cell>
          <cell r="F1774" t="str">
            <v>Aprobado</v>
          </cell>
          <cell r="G1774" t="str">
            <v>Tiempo Cliente Formalización</v>
          </cell>
          <cell r="I1774" t="str">
            <v>Recurrente</v>
          </cell>
          <cell r="J1774" t="str">
            <v>Rechazado LC</v>
          </cell>
          <cell r="K1774">
            <v>42912</v>
          </cell>
          <cell r="L1774">
            <v>42782.65289351852</v>
          </cell>
          <cell r="M1774">
            <v>42782.659837962965</v>
          </cell>
          <cell r="N1774">
            <v>42782.659895833334</v>
          </cell>
          <cell r="O1774">
            <v>42782.663368055553</v>
          </cell>
          <cell r="P1774">
            <v>42782.663402777776</v>
          </cell>
          <cell r="Q1774">
            <v>42794.427291666667</v>
          </cell>
          <cell r="R1774">
            <v>42794.427418981482</v>
          </cell>
          <cell r="S1774">
            <v>42912.689120370371</v>
          </cell>
          <cell r="X1774">
            <v>500000</v>
          </cell>
          <cell r="AC1774" t="str">
            <v>Peso</v>
          </cell>
          <cell r="AD1774" t="str">
            <v>Peso</v>
          </cell>
        </row>
        <row r="1775">
          <cell r="A1775" t="str">
            <v>GERARDO SAINZ DE LA FUENTE POO.,.</v>
          </cell>
          <cell r="B1775" t="str">
            <v>Descalificado</v>
          </cell>
          <cell r="C1775" t="str">
            <v>Raúl Hernández Castrillo</v>
          </cell>
          <cell r="D1775" t="str">
            <v>Raul Alfaro Morales</v>
          </cell>
          <cell r="E1775" t="str">
            <v>Liquid Lease</v>
          </cell>
          <cell r="F1775" t="str">
            <v>Aprobado</v>
          </cell>
          <cell r="G1775" t="str">
            <v>Tiempo Cliente Formalización</v>
          </cell>
          <cell r="I1775" t="str">
            <v>Recurrente</v>
          </cell>
          <cell r="J1775" t="str">
            <v>Rechazado LC</v>
          </cell>
          <cell r="K1775">
            <v>42912</v>
          </cell>
          <cell r="L1775">
            <v>42782.65289351852</v>
          </cell>
          <cell r="M1775">
            <v>42782.659837962965</v>
          </cell>
          <cell r="N1775">
            <v>42782.659895833334</v>
          </cell>
          <cell r="O1775">
            <v>42782.663368055553</v>
          </cell>
          <cell r="P1775">
            <v>42782.663402777776</v>
          </cell>
          <cell r="Q1775">
            <v>42794.468958333331</v>
          </cell>
          <cell r="R1775">
            <v>42794.469074074077</v>
          </cell>
          <cell r="S1775">
            <v>42912.689120370371</v>
          </cell>
          <cell r="X1775">
            <v>500000</v>
          </cell>
          <cell r="AC1775" t="str">
            <v>Peso</v>
          </cell>
          <cell r="AD1775" t="str">
            <v>Peso</v>
          </cell>
        </row>
        <row r="1776">
          <cell r="A1776" t="str">
            <v>IURL MONTERREY.,., S.C.</v>
          </cell>
          <cell r="B1776" t="str">
            <v>Descalificado</v>
          </cell>
          <cell r="C1776" t="str">
            <v>Raúl Hernández Castrillo</v>
          </cell>
          <cell r="D1776" t="str">
            <v xml:space="preserve">Angelica Banderas Ochoa </v>
          </cell>
          <cell r="E1776" t="str">
            <v>Liquid Lease</v>
          </cell>
          <cell r="F1776" t="str">
            <v>Aprobado</v>
          </cell>
          <cell r="G1776" t="str">
            <v>Tiempo Cliente Formalización</v>
          </cell>
          <cell r="I1776" t="str">
            <v>Recurrente</v>
          </cell>
          <cell r="J1776" t="str">
            <v>Rechazado LC</v>
          </cell>
          <cell r="K1776">
            <v>42912</v>
          </cell>
          <cell r="L1776">
            <v>42782.65289351852</v>
          </cell>
          <cell r="M1776">
            <v>42782.659837962965</v>
          </cell>
          <cell r="N1776">
            <v>42782.659895833334</v>
          </cell>
          <cell r="O1776">
            <v>42782.663368055553</v>
          </cell>
          <cell r="P1776">
            <v>42782.663402777776</v>
          </cell>
          <cell r="Q1776">
            <v>42794.510625000003</v>
          </cell>
          <cell r="R1776">
            <v>42794.510740740741</v>
          </cell>
          <cell r="S1776">
            <v>42912.689120370371</v>
          </cell>
          <cell r="X1776">
            <v>500000</v>
          </cell>
          <cell r="AC1776" t="str">
            <v>Peso</v>
          </cell>
          <cell r="AD1776" t="str">
            <v>Peso</v>
          </cell>
        </row>
        <row r="1777">
          <cell r="A1777" t="str">
            <v>GERARDO JAVIER GASCON ITURRALDE.,.</v>
          </cell>
          <cell r="B1777" t="str">
            <v>Descalificado</v>
          </cell>
          <cell r="C1777" t="str">
            <v>Raúl Hernández Castrillo</v>
          </cell>
          <cell r="D1777" t="str">
            <v>Raul Alfaro Morales</v>
          </cell>
          <cell r="E1777" t="str">
            <v>Liquid Lease</v>
          </cell>
          <cell r="F1777" t="str">
            <v>Aprobado</v>
          </cell>
          <cell r="G1777" t="str">
            <v>Tiempo Cliente Formalización</v>
          </cell>
          <cell r="I1777" t="str">
            <v>Recurrente</v>
          </cell>
          <cell r="J1777" t="str">
            <v>Rechazado LC</v>
          </cell>
          <cell r="K1777">
            <v>42912</v>
          </cell>
          <cell r="L1777">
            <v>42782.65289351852</v>
          </cell>
          <cell r="M1777">
            <v>42782.659837962965</v>
          </cell>
          <cell r="N1777">
            <v>42782.659895833334</v>
          </cell>
          <cell r="O1777">
            <v>42782.663368055553</v>
          </cell>
          <cell r="P1777">
            <v>42782.663402777776</v>
          </cell>
          <cell r="Q1777">
            <v>42794.538402777776</v>
          </cell>
          <cell r="R1777">
            <v>42794.538518518515</v>
          </cell>
          <cell r="S1777">
            <v>42912.689120370371</v>
          </cell>
          <cell r="X1777">
            <v>500000</v>
          </cell>
          <cell r="AC1777" t="str">
            <v>Peso</v>
          </cell>
          <cell r="AD1777" t="str">
            <v>Peso</v>
          </cell>
        </row>
        <row r="1778">
          <cell r="A1778" t="str">
            <v>BIOMATERNA.,. S.C.</v>
          </cell>
          <cell r="B1778" t="str">
            <v>Descalificado</v>
          </cell>
          <cell r="C1778" t="str">
            <v>Juan Carlos Monterrubio Frausto</v>
          </cell>
          <cell r="D1778" t="str">
            <v>Estefany Perez Riva</v>
          </cell>
          <cell r="E1778" t="str">
            <v>Liquid Lease</v>
          </cell>
          <cell r="F1778" t="str">
            <v>Aprobado</v>
          </cell>
          <cell r="G1778" t="str">
            <v>Tiempo Cliente Formalización</v>
          </cell>
          <cell r="I1778" t="str">
            <v>Recurrente</v>
          </cell>
          <cell r="J1778" t="str">
            <v>Rechazado LC</v>
          </cell>
          <cell r="K1778">
            <v>42912</v>
          </cell>
          <cell r="L1778">
            <v>42782.65289351852</v>
          </cell>
          <cell r="M1778">
            <v>42782.659837962965</v>
          </cell>
          <cell r="N1778">
            <v>42782.659895833334</v>
          </cell>
          <cell r="O1778">
            <v>42782.663368055553</v>
          </cell>
          <cell r="P1778">
            <v>42782.663402777776</v>
          </cell>
          <cell r="Q1778">
            <v>42794.580069444448</v>
          </cell>
          <cell r="R1778">
            <v>42794.580185185187</v>
          </cell>
          <cell r="S1778">
            <v>42912.689120370371</v>
          </cell>
          <cell r="X1778">
            <v>500000</v>
          </cell>
          <cell r="AC1778" t="str">
            <v>Peso</v>
          </cell>
          <cell r="AD1778" t="str">
            <v>Peso</v>
          </cell>
        </row>
        <row r="1779">
          <cell r="A1779" t="str">
            <v>FAUSTO MIGUEL LECHUGA ORTIZ.,</v>
          </cell>
          <cell r="B1779" t="str">
            <v>Descalificado</v>
          </cell>
          <cell r="C1779" t="str">
            <v>Raúl Hernández Castrillo</v>
          </cell>
          <cell r="D1779" t="str">
            <v>Raul Alfaro Morales</v>
          </cell>
          <cell r="E1779" t="str">
            <v>Liquid Lease</v>
          </cell>
          <cell r="F1779" t="str">
            <v>Aprobado</v>
          </cell>
          <cell r="G1779" t="str">
            <v>Tiempo Cliente Formalización</v>
          </cell>
          <cell r="I1779" t="str">
            <v>Recurrente</v>
          </cell>
          <cell r="J1779" t="str">
            <v>Rechazado LC</v>
          </cell>
          <cell r="K1779">
            <v>42912</v>
          </cell>
          <cell r="L1779">
            <v>42782.65289351852</v>
          </cell>
          <cell r="M1779">
            <v>42782.659837962965</v>
          </cell>
          <cell r="N1779">
            <v>42782.659895833334</v>
          </cell>
          <cell r="O1779">
            <v>42782.663368055553</v>
          </cell>
          <cell r="P1779">
            <v>42782.663402777776</v>
          </cell>
          <cell r="Q1779">
            <v>42788.580069444448</v>
          </cell>
          <cell r="R1779">
            <v>42788.580185185187</v>
          </cell>
          <cell r="S1779">
            <v>42912.689120370371</v>
          </cell>
          <cell r="X1779">
            <v>500000</v>
          </cell>
          <cell r="AC1779" t="str">
            <v>Peso</v>
          </cell>
          <cell r="AD1779" t="str">
            <v>Peso</v>
          </cell>
        </row>
        <row r="1780">
          <cell r="A1780" t="str">
            <v>SOCIEDAD FINANCIERA EQUIPATE SA DE CV SOFOM ENR…-</v>
          </cell>
          <cell r="B1780" t="str">
            <v>Calificado</v>
          </cell>
          <cell r="C1780" t="str">
            <v>Raúl Hernández Castrillo</v>
          </cell>
          <cell r="D1780" t="str">
            <v>Avril Sánchez Campuzano</v>
          </cell>
          <cell r="E1780" t="str">
            <v>Liquid Lease</v>
          </cell>
          <cell r="F1780" t="str">
            <v>Aprobado</v>
          </cell>
          <cell r="G1780" t="str">
            <v>Tiempo Cliente Formalización</v>
          </cell>
          <cell r="H1780" t="str">
            <v>Etapa de Fondeo</v>
          </cell>
          <cell r="I1780" t="str">
            <v>Recurrente</v>
          </cell>
          <cell r="L1780">
            <v>42788.632060185184</v>
          </cell>
          <cell r="M1780">
            <v>42790.632060185184</v>
          </cell>
          <cell r="N1780">
            <v>42790.632175925923</v>
          </cell>
          <cell r="O1780">
            <v>42790.673842592594</v>
          </cell>
          <cell r="P1780">
            <v>42790.673958333333</v>
          </cell>
          <cell r="Q1780">
            <v>42790.715624999997</v>
          </cell>
          <cell r="R1780">
            <v>42790.715740740743</v>
          </cell>
          <cell r="S1780">
            <v>42794.837962962964</v>
          </cell>
          <cell r="T1780">
            <v>42794.83798611111</v>
          </cell>
          <cell r="U1780">
            <v>42796.83798611111</v>
          </cell>
          <cell r="V1780">
            <v>42796.838101851848</v>
          </cell>
          <cell r="W1780">
            <v>42797.838101851848</v>
          </cell>
          <cell r="X1780">
            <v>5822083.3399999999</v>
          </cell>
          <cell r="Y1780">
            <v>5822083.3399999999</v>
          </cell>
          <cell r="Z1780">
            <v>42797</v>
          </cell>
          <cell r="AA1780">
            <v>5000000</v>
          </cell>
          <cell r="AC1780" t="str">
            <v>Peso</v>
          </cell>
          <cell r="AD1780" t="str">
            <v>Peso</v>
          </cell>
        </row>
        <row r="1781">
          <cell r="A1781" t="str">
            <v>KARLA OSIRIS PEÑA PELAEZ . .</v>
          </cell>
          <cell r="B1781" t="str">
            <v>Descalificado</v>
          </cell>
          <cell r="C1781" t="str">
            <v>Juan Carlos Monterrubio Frausto</v>
          </cell>
          <cell r="D1781" t="str">
            <v>Estefany Perez Riva</v>
          </cell>
          <cell r="E1781" t="str">
            <v>Liquid Lease</v>
          </cell>
          <cell r="F1781" t="str">
            <v>Aprobado</v>
          </cell>
          <cell r="G1781" t="str">
            <v>Tiempo Cliente Formalización</v>
          </cell>
          <cell r="I1781" t="str">
            <v>Recurrente</v>
          </cell>
          <cell r="J1781" t="str">
            <v>Rechazado LC</v>
          </cell>
          <cell r="K1781">
            <v>42912</v>
          </cell>
          <cell r="L1781">
            <v>42793.71539351852</v>
          </cell>
          <cell r="M1781">
            <v>42800.423726851855</v>
          </cell>
          <cell r="N1781">
            <v>42800.423842592594</v>
          </cell>
          <cell r="O1781">
            <v>42800.465509259258</v>
          </cell>
          <cell r="P1781">
            <v>42800.465624999997</v>
          </cell>
          <cell r="Q1781">
            <v>42800.673958333333</v>
          </cell>
          <cell r="R1781">
            <v>42800.674074074072</v>
          </cell>
          <cell r="S1781">
            <v>42912.674074074072</v>
          </cell>
          <cell r="X1781">
            <v>1000000</v>
          </cell>
          <cell r="AC1781" t="str">
            <v>Peso</v>
          </cell>
          <cell r="AD1781" t="str">
            <v>Peso</v>
          </cell>
        </row>
        <row r="1782">
          <cell r="A1782" t="str">
            <v>SERVICIOS TECNICOS PROFESIONALES MARISA, S.A. DE C.V.,.,.</v>
          </cell>
          <cell r="B1782" t="str">
            <v>Calificado</v>
          </cell>
          <cell r="C1782" t="str">
            <v>Marisol Serrano Tapia</v>
          </cell>
          <cell r="D1782" t="str">
            <v>Marisol Serrano Tapia</v>
          </cell>
          <cell r="E1782" t="str">
            <v xml:space="preserve">Factoring </v>
          </cell>
          <cell r="F1782" t="str">
            <v>Aprobado</v>
          </cell>
          <cell r="G1782" t="str">
            <v>Tiempo Cliente Formalización</v>
          </cell>
          <cell r="H1782" t="str">
            <v>Etapa de Fondeo</v>
          </cell>
          <cell r="I1782" t="str">
            <v>Recurrente</v>
          </cell>
          <cell r="L1782">
            <v>42793.554976851854</v>
          </cell>
          <cell r="M1782">
            <v>42793.555092592593</v>
          </cell>
          <cell r="N1782">
            <v>42793.555208333331</v>
          </cell>
          <cell r="O1782">
            <v>42793.603819444441</v>
          </cell>
          <cell r="P1782">
            <v>42793.603935185187</v>
          </cell>
          <cell r="Q1782">
            <v>42793.645601851851</v>
          </cell>
          <cell r="R1782">
            <v>42793.64571759259</v>
          </cell>
          <cell r="S1782">
            <v>42794.792245370372</v>
          </cell>
          <cell r="T1782">
            <v>42794.792303240742</v>
          </cell>
          <cell r="U1782">
            <v>42794.808275462965</v>
          </cell>
          <cell r="V1782">
            <v>42794.808298611111</v>
          </cell>
          <cell r="W1782">
            <v>42797.808298611111</v>
          </cell>
          <cell r="X1782">
            <v>714823.74</v>
          </cell>
          <cell r="Y1782">
            <v>714823.74</v>
          </cell>
          <cell r="Z1782">
            <v>42797</v>
          </cell>
          <cell r="AA1782">
            <v>444405.92</v>
          </cell>
          <cell r="AC1782" t="str">
            <v>Peso</v>
          </cell>
          <cell r="AD1782" t="str">
            <v>Peso</v>
          </cell>
        </row>
        <row r="1783">
          <cell r="A1783" t="str">
            <v>DISEÑO Y EMPAQUES PLASTICOS INDUSTRIALES DEPISA, S.A. DE C.V.,.</v>
          </cell>
          <cell r="B1783" t="str">
            <v>Calificado</v>
          </cell>
          <cell r="C1783" t="str">
            <v>Benjamin Mauricio Laureano Magdaleno</v>
          </cell>
          <cell r="D1783" t="str">
            <v>Cesar Ulises Terreros Arriega</v>
          </cell>
          <cell r="E1783" t="str">
            <v>Liquid Lease</v>
          </cell>
          <cell r="F1783" t="str">
            <v>Aprobado</v>
          </cell>
          <cell r="G1783" t="str">
            <v>Tiempo Cliente Formalización</v>
          </cell>
          <cell r="H1783" t="str">
            <v>Etapa de Fondeo</v>
          </cell>
          <cell r="I1783" t="str">
            <v>Recurrente</v>
          </cell>
          <cell r="L1783">
            <v>42794.554976851854</v>
          </cell>
          <cell r="M1783">
            <v>42794.596759259257</v>
          </cell>
          <cell r="N1783">
            <v>42794.596875000003</v>
          </cell>
          <cell r="O1783">
            <v>42794.638541666667</v>
          </cell>
          <cell r="P1783">
            <v>42794.638657407406</v>
          </cell>
          <cell r="Q1783">
            <v>42794.680324074077</v>
          </cell>
          <cell r="R1783">
            <v>42794.680439814816</v>
          </cell>
          <cell r="S1783">
            <v>42794.798750000002</v>
          </cell>
          <cell r="T1783">
            <v>42794.79886574074</v>
          </cell>
          <cell r="U1783">
            <v>42800.79886574074</v>
          </cell>
          <cell r="V1783">
            <v>42800.798981481479</v>
          </cell>
          <cell r="W1783">
            <v>42832.798981481479</v>
          </cell>
          <cell r="X1783">
            <v>14444473.52</v>
          </cell>
          <cell r="Y1783">
            <v>14444473.52</v>
          </cell>
          <cell r="Z1783">
            <v>42832</v>
          </cell>
          <cell r="AA1783">
            <v>9091728.3699999992</v>
          </cell>
          <cell r="AC1783" t="str">
            <v>Peso</v>
          </cell>
          <cell r="AD1783" t="str">
            <v>Peso</v>
          </cell>
        </row>
        <row r="1784">
          <cell r="A1784" t="str">
            <v>STOUGHTON,. REFACCIONES Y SERVICIOS MEXICO SA DE CV …..</v>
          </cell>
          <cell r="B1784" t="str">
            <v>Calificado</v>
          </cell>
          <cell r="C1784" t="str">
            <v>Claudia Prieto</v>
          </cell>
          <cell r="D1784" t="str">
            <v>Claudia Prieto</v>
          </cell>
          <cell r="E1784" t="str">
            <v>Liquid Lease</v>
          </cell>
          <cell r="F1784" t="str">
            <v>Aprobado</v>
          </cell>
          <cell r="G1784" t="str">
            <v>Tiempo Cliente Formalización</v>
          </cell>
          <cell r="H1784" t="str">
            <v>Etapa de Fondeo</v>
          </cell>
          <cell r="I1784" t="str">
            <v>Recurrente</v>
          </cell>
          <cell r="L1784">
            <v>42800.554976851854</v>
          </cell>
          <cell r="M1784">
            <v>42804.718171296299</v>
          </cell>
          <cell r="N1784">
            <v>42804.718182870369</v>
          </cell>
          <cell r="O1784">
            <v>42804.720960648148</v>
          </cell>
          <cell r="P1784">
            <v>42804.720983796295</v>
          </cell>
          <cell r="Q1784">
            <v>42804.762650462966</v>
          </cell>
          <cell r="R1784">
            <v>42804.762766203705</v>
          </cell>
          <cell r="S1784">
            <v>42817.762766203705</v>
          </cell>
          <cell r="T1784">
            <v>42817.762881944444</v>
          </cell>
          <cell r="U1784">
            <v>42947.663923611108</v>
          </cell>
          <cell r="V1784">
            <v>42947.664039351854</v>
          </cell>
          <cell r="W1784">
            <v>42949.664039351854</v>
          </cell>
          <cell r="X1784">
            <v>476308.77</v>
          </cell>
          <cell r="Y1784">
            <v>476308.77</v>
          </cell>
          <cell r="Z1784">
            <v>42949</v>
          </cell>
          <cell r="AA1784">
            <v>319000</v>
          </cell>
          <cell r="AC1784" t="str">
            <v>Peso</v>
          </cell>
          <cell r="AD1784" t="str">
            <v>Peso</v>
          </cell>
        </row>
        <row r="1785">
          <cell r="A1785" t="str">
            <v>SOLUCIONES PARA IMPRESORES., S,.A,. DE C.V.,.,., . .</v>
          </cell>
          <cell r="B1785" t="str">
            <v>Calificado</v>
          </cell>
          <cell r="C1785" t="str">
            <v>Hector Esquivel Zepeda</v>
          </cell>
          <cell r="D1785" t="str">
            <v>Denisse Ayala Gomez</v>
          </cell>
          <cell r="E1785" t="str">
            <v>Liquid Lease</v>
          </cell>
          <cell r="F1785" t="str">
            <v>Aprobado</v>
          </cell>
          <cell r="G1785" t="str">
            <v>Tiempo Cliente Formalización</v>
          </cell>
          <cell r="H1785" t="str">
            <v>Etapa de Fondeo</v>
          </cell>
          <cell r="I1785" t="str">
            <v>Recurrente</v>
          </cell>
          <cell r="L1785">
            <v>42796.506249999999</v>
          </cell>
          <cell r="M1785">
            <v>42796.54791666667</v>
          </cell>
          <cell r="N1785">
            <v>42796.548032407409</v>
          </cell>
          <cell r="O1785">
            <v>42797.548032407409</v>
          </cell>
          <cell r="P1785">
            <v>42797.548148148147</v>
          </cell>
          <cell r="Q1785">
            <v>42797.714814814812</v>
          </cell>
          <cell r="R1785">
            <v>42797.714930555558</v>
          </cell>
          <cell r="S1785">
            <v>42803.714930555558</v>
          </cell>
          <cell r="T1785">
            <v>42803.715046296296</v>
          </cell>
          <cell r="U1785">
            <v>42801.715046296296</v>
          </cell>
          <cell r="V1785">
            <v>42811.590046296296</v>
          </cell>
          <cell r="W1785">
            <v>42811.590046296296</v>
          </cell>
          <cell r="X1785">
            <v>13542386.279999999</v>
          </cell>
          <cell r="Y1785">
            <v>13542386.279999999</v>
          </cell>
          <cell r="Z1785">
            <v>42903</v>
          </cell>
          <cell r="AA1785">
            <v>12000000</v>
          </cell>
          <cell r="AC1785" t="str">
            <v>Peso</v>
          </cell>
          <cell r="AD1785" t="str">
            <v>Peso</v>
          </cell>
        </row>
        <row r="1786">
          <cell r="A1786" t="str">
            <v>HARMAN.,,., DE MEXICO, S. DE R.L. DE C.V. .</v>
          </cell>
          <cell r="B1786" t="str">
            <v>Calificado</v>
          </cell>
          <cell r="C1786" t="str">
            <v>Yuri Carreon</v>
          </cell>
          <cell r="D1786" t="str">
            <v xml:space="preserve">Roberto Arredondo Mendez </v>
          </cell>
          <cell r="E1786" t="str">
            <v>Liquid Lease</v>
          </cell>
          <cell r="F1786" t="str">
            <v>Aprobado</v>
          </cell>
          <cell r="G1786" t="str">
            <v>Tiempo Cliente Formalización</v>
          </cell>
          <cell r="H1786" t="str">
            <v>Etapa de Fondeo</v>
          </cell>
          <cell r="I1786" t="str">
            <v>Recurrente</v>
          </cell>
          <cell r="L1786">
            <v>42801.666666666664</v>
          </cell>
          <cell r="M1786">
            <v>42801.680555555555</v>
          </cell>
          <cell r="N1786">
            <v>42801.680578703701</v>
          </cell>
          <cell r="O1786">
            <v>42801.687523148146</v>
          </cell>
          <cell r="P1786">
            <v>42801.687557870369</v>
          </cell>
          <cell r="Q1786">
            <v>42801.695196759261</v>
          </cell>
          <cell r="R1786">
            <v>42801.695219907408</v>
          </cell>
          <cell r="S1786">
            <v>42818.528553240743</v>
          </cell>
          <cell r="T1786">
            <v>42818.528668981482</v>
          </cell>
          <cell r="U1786">
            <v>42818.570335648146</v>
          </cell>
          <cell r="V1786">
            <v>42818.570451388892</v>
          </cell>
          <cell r="W1786">
            <v>42818.737118055556</v>
          </cell>
          <cell r="X1786">
            <v>1000745.75</v>
          </cell>
          <cell r="Y1786">
            <v>1000745.75</v>
          </cell>
          <cell r="Z1786">
            <v>42818</v>
          </cell>
          <cell r="AA1786">
            <v>498000</v>
          </cell>
          <cell r="AC1786" t="str">
            <v>Peso</v>
          </cell>
          <cell r="AD1786" t="str">
            <v>Peso</v>
          </cell>
        </row>
        <row r="1787">
          <cell r="A1787" t="str">
            <v>CORPORACION DE SEGUROS AGENTES PROFESIONALES 02 AGENTE DE SEGUROS SA DE CV ….</v>
          </cell>
          <cell r="B1787" t="str">
            <v>Calificado</v>
          </cell>
          <cell r="C1787" t="str">
            <v xml:space="preserve">Obed Fernandez </v>
          </cell>
          <cell r="D1787" t="str">
            <v xml:space="preserve">Obed Fernandez </v>
          </cell>
          <cell r="E1787" t="str">
            <v>Liquid Lease</v>
          </cell>
          <cell r="F1787" t="str">
            <v>Aprobado</v>
          </cell>
          <cell r="G1787" t="str">
            <v>Tiempo Cliente Formalización</v>
          </cell>
          <cell r="H1787" t="str">
            <v>Etapa de Fondeo</v>
          </cell>
          <cell r="I1787" t="str">
            <v>Recurrente</v>
          </cell>
          <cell r="L1787">
            <v>42809.71875</v>
          </cell>
          <cell r="M1787">
            <v>42811.71875</v>
          </cell>
          <cell r="N1787">
            <v>42811.718865740739</v>
          </cell>
          <cell r="O1787">
            <v>42815.552199074074</v>
          </cell>
          <cell r="P1787">
            <v>42815.552314814813</v>
          </cell>
          <cell r="Q1787">
            <v>42815.718981481485</v>
          </cell>
          <cell r="R1787">
            <v>42815.719097222223</v>
          </cell>
          <cell r="S1787">
            <v>42825.776736111111</v>
          </cell>
          <cell r="T1787">
            <v>42825.77685185185</v>
          </cell>
          <cell r="U1787">
            <v>42836.610879629632</v>
          </cell>
          <cell r="V1787">
            <v>42836.610995370371</v>
          </cell>
          <cell r="W1787">
            <v>42846.610995370371</v>
          </cell>
          <cell r="X1787">
            <v>352949.45</v>
          </cell>
          <cell r="Y1787">
            <v>352949.45</v>
          </cell>
          <cell r="Z1787">
            <v>42846</v>
          </cell>
          <cell r="AA1787">
            <v>197189.48</v>
          </cell>
          <cell r="AC1787" t="str">
            <v>Peso</v>
          </cell>
          <cell r="AD1787" t="str">
            <v>Peso</v>
          </cell>
        </row>
        <row r="1788">
          <cell r="A1788" t="str">
            <v>EMOT INGENIERIA, S.A.. DE C.V..</v>
          </cell>
          <cell r="B1788" t="str">
            <v>Descalificado</v>
          </cell>
          <cell r="C1788" t="str">
            <v>Juan Carlos Monterrubio Frausto</v>
          </cell>
          <cell r="D1788" t="str">
            <v>Berenice Montes de Oca</v>
          </cell>
          <cell r="E1788" t="str">
            <v>Liquid Lease</v>
          </cell>
          <cell r="G1788" t="str">
            <v>Etapa 0 Pre-calificación</v>
          </cell>
          <cell r="I1788" t="str">
            <v>Recurrente</v>
          </cell>
          <cell r="J1788" t="str">
            <v>Rechazado LC</v>
          </cell>
          <cell r="K1788">
            <v>42818</v>
          </cell>
          <cell r="L1788">
            <v>42817.489583333336</v>
          </cell>
          <cell r="M1788">
            <v>42818.489583333336</v>
          </cell>
          <cell r="X1788">
            <v>4190297</v>
          </cell>
          <cell r="AC1788" t="str">
            <v>Peso</v>
          </cell>
          <cell r="AD1788" t="str">
            <v>Peso</v>
          </cell>
        </row>
        <row r="1789">
          <cell r="A1789" t="str">
            <v>MOLDES RUSA.. S.A. DE C.V. .-</v>
          </cell>
          <cell r="B1789" t="str">
            <v>Calificado</v>
          </cell>
          <cell r="C1789" t="str">
            <v>Raúl Hernández Castrillo</v>
          </cell>
          <cell r="D1789" t="str">
            <v>Avril Sánchez Campuzano</v>
          </cell>
          <cell r="E1789" t="str">
            <v>Liquid Lease</v>
          </cell>
          <cell r="F1789" t="str">
            <v>Aprobado</v>
          </cell>
          <cell r="G1789" t="str">
            <v>Tiempo Cliente Formalización</v>
          </cell>
          <cell r="H1789" t="str">
            <v>Etapa de Fondeo</v>
          </cell>
          <cell r="I1789" t="str">
            <v>Recurrente</v>
          </cell>
          <cell r="L1789">
            <v>42817.649305555555</v>
          </cell>
          <cell r="M1789">
            <v>42817.706944444442</v>
          </cell>
          <cell r="N1789">
            <v>42817.707638888889</v>
          </cell>
          <cell r="O1789">
            <v>42817.709722222222</v>
          </cell>
          <cell r="P1789">
            <v>42817.709722222222</v>
          </cell>
          <cell r="Q1789">
            <v>42817.711111111108</v>
          </cell>
          <cell r="R1789">
            <v>42817.713888888888</v>
          </cell>
          <cell r="S1789">
            <v>42853.713888888888</v>
          </cell>
          <cell r="T1789">
            <v>42853.714004629626</v>
          </cell>
          <cell r="U1789">
            <v>42891.714004629626</v>
          </cell>
          <cell r="V1789">
            <v>42891.714120370372</v>
          </cell>
          <cell r="W1789">
            <v>42899.714120370372</v>
          </cell>
          <cell r="X1789">
            <v>907858.76</v>
          </cell>
          <cell r="Y1789">
            <v>907858.76</v>
          </cell>
          <cell r="Z1789">
            <v>42899</v>
          </cell>
          <cell r="AA1789">
            <v>582227.35</v>
          </cell>
          <cell r="AC1789" t="str">
            <v>Peso</v>
          </cell>
          <cell r="AD1789" t="str">
            <v>Peso</v>
          </cell>
        </row>
        <row r="1790">
          <cell r="A1790" t="str">
            <v>DCO-.- SUPPLY S.A DE C.V</v>
          </cell>
          <cell r="B1790" t="str">
            <v>Calificado</v>
          </cell>
          <cell r="C1790" t="str">
            <v>Marisol Serrano Tapia</v>
          </cell>
          <cell r="D1790" t="str">
            <v>Marisol Serrano Tapia</v>
          </cell>
          <cell r="E1790" t="str">
            <v xml:space="preserve">Factoring </v>
          </cell>
          <cell r="F1790" t="str">
            <v>Aprobado</v>
          </cell>
          <cell r="G1790" t="str">
            <v>Tiempo Cliente Formalización</v>
          </cell>
          <cell r="H1790" t="str">
            <v>Etapa de Fondeo</v>
          </cell>
          <cell r="I1790" t="str">
            <v>Recurrente</v>
          </cell>
          <cell r="L1790">
            <v>42817.388888888891</v>
          </cell>
          <cell r="M1790">
            <v>42824.680555555555</v>
          </cell>
          <cell r="N1790">
            <v>42824.681944444441</v>
          </cell>
          <cell r="O1790">
            <v>42824.684027777781</v>
          </cell>
          <cell r="P1790">
            <v>42824.686111111114</v>
          </cell>
          <cell r="Q1790">
            <v>42824.6875</v>
          </cell>
          <cell r="R1790">
            <v>42824.689583333333</v>
          </cell>
          <cell r="S1790">
            <v>42828.439583333333</v>
          </cell>
          <cell r="T1790">
            <v>42828.439699074072</v>
          </cell>
          <cell r="U1790">
            <v>42830.439699074072</v>
          </cell>
          <cell r="V1790">
            <v>42830.439699074072</v>
          </cell>
          <cell r="W1790">
            <v>42830.689699074072</v>
          </cell>
          <cell r="X1790">
            <v>1651972.54</v>
          </cell>
          <cell r="Y1790">
            <v>1651972.54</v>
          </cell>
          <cell r="Z1790">
            <v>42830</v>
          </cell>
          <cell r="AA1790">
            <v>1027031.33</v>
          </cell>
          <cell r="AC1790" t="str">
            <v>Peso</v>
          </cell>
          <cell r="AD1790" t="str">
            <v>Peso</v>
          </cell>
        </row>
        <row r="1791">
          <cell r="A1791" t="str">
            <v xml:space="preserve">PROCESAMIENTO ESPECIALIZADOS DE ALIMENTOS SAPI DE CV </v>
          </cell>
          <cell r="B1791" t="str">
            <v>Calificado</v>
          </cell>
          <cell r="C1791" t="str">
            <v>Marisol Serrano Tapia</v>
          </cell>
          <cell r="D1791" t="str">
            <v>Marisol Serrano Tapia</v>
          </cell>
          <cell r="E1791" t="str">
            <v xml:space="preserve">Factoring </v>
          </cell>
          <cell r="F1791" t="str">
            <v>Aprobado</v>
          </cell>
          <cell r="G1791" t="str">
            <v>Tiempo Cliente Formalización</v>
          </cell>
          <cell r="H1791" t="str">
            <v>Etapa de Fondeo</v>
          </cell>
          <cell r="I1791" t="str">
            <v>Recurrente</v>
          </cell>
          <cell r="L1791">
            <v>42818.388888888891</v>
          </cell>
          <cell r="M1791">
            <v>42818.430555555555</v>
          </cell>
          <cell r="N1791">
            <v>42818.430671296293</v>
          </cell>
          <cell r="O1791">
            <v>42818.472337962965</v>
          </cell>
          <cell r="P1791">
            <v>42818.472453703704</v>
          </cell>
          <cell r="Q1791">
            <v>42818.479398148149</v>
          </cell>
          <cell r="R1791">
            <v>42818.479629629626</v>
          </cell>
          <cell r="S1791">
            <v>42825.479629629626</v>
          </cell>
          <cell r="T1791">
            <v>42825.479745370372</v>
          </cell>
          <cell r="U1791">
            <v>42825.562615740739</v>
          </cell>
          <cell r="V1791">
            <v>42825.562731481485</v>
          </cell>
          <cell r="W1791">
            <v>42828.686574074076</v>
          </cell>
          <cell r="X1791">
            <v>2736208.8</v>
          </cell>
          <cell r="Y1791">
            <v>2736208.8</v>
          </cell>
          <cell r="Z1791">
            <v>42828</v>
          </cell>
          <cell r="AA1791">
            <v>1786799.07</v>
          </cell>
          <cell r="AC1791" t="str">
            <v>Peso</v>
          </cell>
          <cell r="AD1791" t="str">
            <v>Peso</v>
          </cell>
        </row>
        <row r="1792">
          <cell r="A1792" t="str">
            <v>TRANSPORTE EJECUTIVO Y SERVICIO ESPECIALIZADO DE QUERETARO, S. DE R.L. DE C.V..</v>
          </cell>
          <cell r="B1792" t="str">
            <v>Descalificado</v>
          </cell>
          <cell r="C1792" t="str">
            <v>Raúl Hernández Castrillo</v>
          </cell>
          <cell r="D1792" t="str">
            <v>Avril Sánchez Campuzano</v>
          </cell>
          <cell r="E1792" t="str">
            <v>Liquid Lease</v>
          </cell>
          <cell r="G1792" t="str">
            <v>Etapa 0 Pre-calificación</v>
          </cell>
          <cell r="I1792" t="str">
            <v>Recurrente</v>
          </cell>
          <cell r="J1792" t="str">
            <v>Crédito</v>
          </cell>
          <cell r="K1792">
            <v>42495.707280092596</v>
          </cell>
          <cell r="L1792">
            <v>42821.709722222222</v>
          </cell>
          <cell r="M1792">
            <v>42824.579861111109</v>
          </cell>
          <cell r="N1792">
            <v>42824.579884259256</v>
          </cell>
          <cell r="O1792">
            <v>42824.583356481482</v>
          </cell>
          <cell r="P1792">
            <v>42824.583391203705</v>
          </cell>
          <cell r="Q1792">
            <v>42860.586192129631</v>
          </cell>
          <cell r="X1792">
            <v>3340000000</v>
          </cell>
          <cell r="AC1792" t="str">
            <v>Peso</v>
          </cell>
          <cell r="AD1792" t="str">
            <v>Peso</v>
          </cell>
        </row>
        <row r="1793">
          <cell r="A1793" t="str">
            <v>HUMBERTO BAYARDO WOLBURG. .</v>
          </cell>
          <cell r="B1793" t="str">
            <v>Calificado</v>
          </cell>
          <cell r="C1793" t="str">
            <v>Juan Carlos Monterrubio Frausto</v>
          </cell>
          <cell r="D1793" t="str">
            <v>Estefany Perez Riva</v>
          </cell>
          <cell r="E1793" t="str">
            <v>Liquid Lease</v>
          </cell>
          <cell r="F1793" t="str">
            <v>Aprobado</v>
          </cell>
          <cell r="G1793" t="str">
            <v>Tiempo Cliente Formalización</v>
          </cell>
          <cell r="H1793" t="str">
            <v>Etapa de Fondeo</v>
          </cell>
          <cell r="I1793" t="str">
            <v>Recurrente</v>
          </cell>
          <cell r="L1793">
            <v>42822.529166666667</v>
          </cell>
          <cell r="M1793">
            <v>42823.529166666667</v>
          </cell>
          <cell r="N1793">
            <v>42823.529282407406</v>
          </cell>
          <cell r="O1793">
            <v>42823.612615740742</v>
          </cell>
          <cell r="P1793">
            <v>42823.61273148148</v>
          </cell>
          <cell r="Q1793">
            <v>42823.654398148145</v>
          </cell>
          <cell r="R1793">
            <v>42823.654513888891</v>
          </cell>
          <cell r="S1793">
            <v>42853.654513888891</v>
          </cell>
          <cell r="T1793">
            <v>42853.654629629629</v>
          </cell>
          <cell r="U1793">
            <v>42872.579398148147</v>
          </cell>
          <cell r="V1793">
            <v>42872.582870370374</v>
          </cell>
          <cell r="W1793">
            <v>42878.517592592594</v>
          </cell>
          <cell r="X1793">
            <v>631098.28</v>
          </cell>
          <cell r="Y1793">
            <v>631098.28</v>
          </cell>
          <cell r="Z1793">
            <v>42878</v>
          </cell>
          <cell r="AA1793">
            <v>350610</v>
          </cell>
          <cell r="AC1793" t="str">
            <v>Peso</v>
          </cell>
          <cell r="AD1793" t="str">
            <v>Peso</v>
          </cell>
        </row>
        <row r="1794">
          <cell r="A1794" t="str">
            <v>Tsude*,,,, S.A de C.V...</v>
          </cell>
          <cell r="B1794" t="str">
            <v>Descalificado</v>
          </cell>
          <cell r="C1794" t="str">
            <v>Raúl Hernández Castrillo</v>
          </cell>
          <cell r="D1794" t="str">
            <v>Raul Alfaro Morales</v>
          </cell>
          <cell r="E1794" t="str">
            <v>Liquid Lease</v>
          </cell>
          <cell r="F1794" t="str">
            <v>Aprobado</v>
          </cell>
          <cell r="G1794" t="str">
            <v>Tiempo Cliente Formalización</v>
          </cell>
          <cell r="H1794" t="str">
            <v>Etapa Formalización</v>
          </cell>
          <cell r="I1794" t="str">
            <v>Recurrente</v>
          </cell>
          <cell r="J1794" t="str">
            <v>Rechazado LC</v>
          </cell>
          <cell r="K1794">
            <v>43030</v>
          </cell>
          <cell r="L1794">
            <v>42823.706250000003</v>
          </cell>
          <cell r="M1794">
            <v>42823.718842592592</v>
          </cell>
          <cell r="N1794">
            <v>42823.718865740739</v>
          </cell>
          <cell r="O1794">
            <v>42823.718877314815</v>
          </cell>
          <cell r="P1794">
            <v>42823.720960648148</v>
          </cell>
          <cell r="Q1794">
            <v>42823.720983796295</v>
          </cell>
          <cell r="R1794">
            <v>42823.722372685188</v>
          </cell>
          <cell r="S1794">
            <v>42825.722372685188</v>
          </cell>
          <cell r="T1794">
            <v>42825.722488425927</v>
          </cell>
          <cell r="U1794">
            <v>43030.734988425924</v>
          </cell>
          <cell r="X1794">
            <v>4748572.6399999997</v>
          </cell>
          <cell r="Y1794">
            <v>4748572.6399999997</v>
          </cell>
          <cell r="AA1794">
            <v>2987000</v>
          </cell>
          <cell r="AC1794" t="str">
            <v>Peso</v>
          </cell>
          <cell r="AD1794" t="str">
            <v>Peso</v>
          </cell>
        </row>
        <row r="1795">
          <cell r="A1795" t="str">
            <v>MUEBLES DICO, S.A.. DE C.V…,,,</v>
          </cell>
          <cell r="B1795" t="str">
            <v>Calificado</v>
          </cell>
          <cell r="C1795" t="str">
            <v>Luis Miguel Gonzalez</v>
          </cell>
          <cell r="D1795" t="str">
            <v xml:space="preserve">Brenda  Duran Diaz </v>
          </cell>
          <cell r="E1795" t="str">
            <v>Liquid Lease</v>
          </cell>
          <cell r="F1795" t="str">
            <v>Aprobado</v>
          </cell>
          <cell r="G1795" t="str">
            <v>Tiempo Cliente Formalización</v>
          </cell>
          <cell r="H1795" t="str">
            <v>Etapa de Fondeo</v>
          </cell>
          <cell r="I1795" t="str">
            <v>Recurrente</v>
          </cell>
          <cell r="L1795">
            <v>42825.46875</v>
          </cell>
          <cell r="M1795">
            <v>42825.470833333333</v>
          </cell>
          <cell r="N1795">
            <v>42825.473611111112</v>
          </cell>
          <cell r="O1795">
            <v>42825.475694444445</v>
          </cell>
          <cell r="P1795">
            <v>42825.477777777778</v>
          </cell>
          <cell r="Q1795">
            <v>42825.480555555558</v>
          </cell>
          <cell r="R1795">
            <v>42825.482638888891</v>
          </cell>
          <cell r="S1795">
            <v>42825.531944444447</v>
          </cell>
          <cell r="T1795">
            <v>42825.532060185185</v>
          </cell>
          <cell r="U1795">
            <v>42836.661921296298</v>
          </cell>
          <cell r="V1795">
            <v>42836.662037037036</v>
          </cell>
          <cell r="W1795">
            <v>42857.662037037036</v>
          </cell>
          <cell r="X1795">
            <v>5406129.4900000002</v>
          </cell>
          <cell r="Y1795">
            <v>5406129.4900000002</v>
          </cell>
          <cell r="Z1795">
            <v>42857</v>
          </cell>
          <cell r="AA1795">
            <v>4134224.15</v>
          </cell>
          <cell r="AC1795" t="str">
            <v>Peso</v>
          </cell>
          <cell r="AD1795" t="str">
            <v>Peso</v>
          </cell>
        </row>
        <row r="1796">
          <cell r="A1796" t="str">
            <v xml:space="preserve">KURI MEDICA OCULAR, S.A. DE C.V…. </v>
          </cell>
          <cell r="B1796" t="str">
            <v>Descalificado</v>
          </cell>
          <cell r="C1796" t="str">
            <v>Raúl Hernández Castrillo</v>
          </cell>
          <cell r="D1796" t="str">
            <v>Raul Alfaro Morales</v>
          </cell>
          <cell r="E1796" t="str">
            <v>Liquid Lease</v>
          </cell>
          <cell r="G1796" t="str">
            <v>Tiempo Cliente Expediente</v>
          </cell>
          <cell r="I1796" t="str">
            <v>Recurrente</v>
          </cell>
          <cell r="J1796" t="str">
            <v>Crédito</v>
          </cell>
          <cell r="K1796">
            <v>42515.707280092596</v>
          </cell>
          <cell r="L1796">
            <v>42831.19027777778</v>
          </cell>
          <cell r="M1796">
            <v>42837.51458333333</v>
          </cell>
          <cell r="N1796">
            <v>42837.514699074076</v>
          </cell>
          <cell r="O1796">
            <v>42880.514699074076</v>
          </cell>
          <cell r="X1796">
            <v>2038110</v>
          </cell>
          <cell r="AC1796" t="str">
            <v>Peso</v>
          </cell>
          <cell r="AD1796" t="str">
            <v>Peso</v>
          </cell>
        </row>
        <row r="1797">
          <cell r="A1797" t="str">
            <v>BICENTENARIO EFECTIVO, S.A. DE C.V. SOFOM ENR  . .</v>
          </cell>
          <cell r="B1797" t="str">
            <v>Calificado</v>
          </cell>
          <cell r="C1797" t="str">
            <v>Gloria Alcántar Medina</v>
          </cell>
          <cell r="D1797" t="str">
            <v>Benjamin Loaiza Padilla</v>
          </cell>
          <cell r="E1797" t="str">
            <v>Liquid Loan</v>
          </cell>
          <cell r="F1797" t="str">
            <v>Aprobado</v>
          </cell>
          <cell r="G1797" t="str">
            <v>Tiempo Cliente Formalización</v>
          </cell>
          <cell r="H1797" t="str">
            <v>Etapa de Fondeo</v>
          </cell>
          <cell r="I1797" t="str">
            <v>Recurrente</v>
          </cell>
          <cell r="L1797">
            <v>42832.148611111108</v>
          </cell>
          <cell r="M1797">
            <v>42844.496527777781</v>
          </cell>
          <cell r="N1797">
            <v>42844.49664351852</v>
          </cell>
          <cell r="O1797">
            <v>42845.49664351852</v>
          </cell>
          <cell r="P1797">
            <v>42845.496759259258</v>
          </cell>
          <cell r="Q1797">
            <v>42851.496759259258</v>
          </cell>
          <cell r="R1797">
            <v>42851.496874999997</v>
          </cell>
          <cell r="S1797">
            <v>42947.496874999997</v>
          </cell>
          <cell r="T1797">
            <v>42947.496990740743</v>
          </cell>
          <cell r="U1797">
            <v>43056.496990740743</v>
          </cell>
          <cell r="V1797">
            <v>43056.497106481482</v>
          </cell>
          <cell r="W1797">
            <v>43056.202662037038</v>
          </cell>
          <cell r="X1797">
            <v>14071053.09</v>
          </cell>
          <cell r="Y1797">
            <v>14071053.09</v>
          </cell>
          <cell r="Z1797">
            <v>43056</v>
          </cell>
          <cell r="AA1797">
            <v>10000000</v>
          </cell>
          <cell r="AC1797" t="str">
            <v>Peso</v>
          </cell>
          <cell r="AD1797" t="str">
            <v>Peso</v>
          </cell>
        </row>
        <row r="1798">
          <cell r="A1798" t="str">
            <v>AGRICOLA GANADERA LOS LUJAN, S.P.R. DE R.L. DE C.V. . .</v>
          </cell>
          <cell r="B1798" t="str">
            <v>Calificado</v>
          </cell>
          <cell r="C1798" t="str">
            <v>Claudia Prieto</v>
          </cell>
          <cell r="D1798" t="str">
            <v xml:space="preserve">Margarita Pinzón Buatista </v>
          </cell>
          <cell r="E1798" t="str">
            <v>Liquid Lease</v>
          </cell>
          <cell r="F1798" t="str">
            <v>Aprobado</v>
          </cell>
          <cell r="G1798" t="str">
            <v>Tiempo Cliente Formalización</v>
          </cell>
          <cell r="H1798" t="str">
            <v>Etapa de Fondeo</v>
          </cell>
          <cell r="I1798" t="str">
            <v>Recurrente</v>
          </cell>
          <cell r="L1798">
            <v>42824.44027777778</v>
          </cell>
          <cell r="M1798">
            <v>42825.481944444444</v>
          </cell>
          <cell r="N1798">
            <v>42825.482060185182</v>
          </cell>
          <cell r="O1798">
            <v>42828.482060185182</v>
          </cell>
          <cell r="P1798">
            <v>42828.482175925928</v>
          </cell>
          <cell r="Q1798">
            <v>42828.690625000003</v>
          </cell>
          <cell r="R1798">
            <v>42828.690740740742</v>
          </cell>
          <cell r="S1798">
            <v>42851.710879629631</v>
          </cell>
          <cell r="T1798">
            <v>42851.715740740743</v>
          </cell>
          <cell r="U1798">
            <v>42851.719212962962</v>
          </cell>
          <cell r="V1798">
            <v>42851.721990740742</v>
          </cell>
          <cell r="W1798">
            <v>42880.721990740742</v>
          </cell>
          <cell r="X1798">
            <v>4598262.53</v>
          </cell>
          <cell r="Y1798">
            <v>4598262.53</v>
          </cell>
          <cell r="Z1798">
            <v>42880</v>
          </cell>
          <cell r="AA1798">
            <v>2306968</v>
          </cell>
          <cell r="AC1798" t="str">
            <v>Peso</v>
          </cell>
          <cell r="AD1798" t="str">
            <v>Peso</v>
          </cell>
        </row>
        <row r="1799">
          <cell r="A1799" t="str">
            <v>V147, SAPI DE CV</v>
          </cell>
          <cell r="B1799" t="str">
            <v>Calificado</v>
          </cell>
          <cell r="C1799" t="str">
            <v>Eduardo Sanchez Calderon</v>
          </cell>
          <cell r="D1799" t="str">
            <v>Eduardo Sanchez Calderon</v>
          </cell>
          <cell r="E1799" t="str">
            <v>Liquid Lease</v>
          </cell>
          <cell r="F1799" t="str">
            <v>Aprobado</v>
          </cell>
          <cell r="G1799" t="str">
            <v>Tiempo Cliente Formalización</v>
          </cell>
          <cell r="H1799" t="str">
            <v>Etapa de Fondeo</v>
          </cell>
          <cell r="I1799" t="str">
            <v>Recurrente</v>
          </cell>
          <cell r="L1799">
            <v>42832.44027777778</v>
          </cell>
          <cell r="M1799">
            <v>42832.482060185182</v>
          </cell>
          <cell r="N1799">
            <v>42832.482175925928</v>
          </cell>
          <cell r="O1799">
            <v>42832.523842592593</v>
          </cell>
          <cell r="P1799">
            <v>42832.523958333331</v>
          </cell>
          <cell r="Q1799">
            <v>42832.607291666667</v>
          </cell>
          <cell r="R1799">
            <v>42832.607407407406</v>
          </cell>
          <cell r="S1799">
            <v>42842.945601851854</v>
          </cell>
          <cell r="T1799">
            <v>42842.948379629626</v>
          </cell>
          <cell r="U1799">
            <v>42844.679629629631</v>
          </cell>
          <cell r="V1799">
            <v>42844.679745370369</v>
          </cell>
          <cell r="W1799">
            <v>42853.679745370369</v>
          </cell>
          <cell r="X1799">
            <v>187921.11</v>
          </cell>
          <cell r="Y1799">
            <v>187921.11</v>
          </cell>
          <cell r="Z1799">
            <v>42853</v>
          </cell>
          <cell r="AA1799">
            <v>134229.4</v>
          </cell>
          <cell r="AC1799" t="str">
            <v>Peso</v>
          </cell>
          <cell r="AD1799" t="str">
            <v>Peso</v>
          </cell>
        </row>
        <row r="1800">
          <cell r="A1800" t="str">
            <v>PROCOLOR ... DE OCCIDENTE SA DE CV ,,</v>
          </cell>
          <cell r="B1800" t="str">
            <v>Calificado</v>
          </cell>
          <cell r="C1800" t="str">
            <v>Hector Esquivel Zepeda</v>
          </cell>
          <cell r="D1800" t="str">
            <v>Abel Pérez Hernández Sanchez</v>
          </cell>
          <cell r="E1800" t="str">
            <v>Liquid Lease</v>
          </cell>
          <cell r="F1800" t="str">
            <v>Aprobado</v>
          </cell>
          <cell r="G1800" t="str">
            <v>Tiempo Cliente Formalización</v>
          </cell>
          <cell r="H1800" t="str">
            <v>Etapa de Fondeo</v>
          </cell>
          <cell r="I1800" t="str">
            <v>Recurrente</v>
          </cell>
          <cell r="L1800">
            <v>42836.381249999999</v>
          </cell>
          <cell r="M1800">
            <v>42842.492361111108</v>
          </cell>
          <cell r="N1800">
            <v>42842.492384259262</v>
          </cell>
          <cell r="O1800">
            <v>42842.493078703701</v>
          </cell>
          <cell r="P1800">
            <v>42842.493113425924</v>
          </cell>
          <cell r="Q1800">
            <v>42842.493831018517</v>
          </cell>
          <cell r="R1800">
            <v>42842.493842592594</v>
          </cell>
          <cell r="S1800">
            <v>42886.173703703702</v>
          </cell>
          <cell r="T1800">
            <v>42886.673715277779</v>
          </cell>
          <cell r="U1800">
            <v>42928.673715277779</v>
          </cell>
          <cell r="V1800">
            <v>42928.673831018517</v>
          </cell>
          <cell r="W1800">
            <v>42972.673831018517</v>
          </cell>
          <cell r="X1800">
            <v>6115620</v>
          </cell>
          <cell r="Y1800">
            <v>6115620</v>
          </cell>
          <cell r="Z1800">
            <v>42972</v>
          </cell>
          <cell r="AA1800">
            <v>4633045.4800000004</v>
          </cell>
          <cell r="AC1800" t="str">
            <v>Peso</v>
          </cell>
          <cell r="AD1800" t="str">
            <v>Peso</v>
          </cell>
        </row>
        <row r="1801">
          <cell r="A1801" t="str">
            <v xml:space="preserve">PROCESAMIENTO ESPECIALIZADOS DE ALIMENTOS SAPI DE CV., </v>
          </cell>
          <cell r="B1801" t="str">
            <v>Calificado</v>
          </cell>
          <cell r="C1801" t="str">
            <v>Marisol Serrano Tapia</v>
          </cell>
          <cell r="D1801" t="str">
            <v>Marisol Serrano Tapia</v>
          </cell>
          <cell r="E1801" t="str">
            <v xml:space="preserve">Factoring </v>
          </cell>
          <cell r="F1801" t="str">
            <v>Aprobado</v>
          </cell>
          <cell r="G1801" t="str">
            <v>Tiempo Cliente Formalización</v>
          </cell>
          <cell r="H1801" t="str">
            <v>Etapa de Fondeo</v>
          </cell>
          <cell r="I1801" t="str">
            <v>Recurrente</v>
          </cell>
          <cell r="L1801">
            <v>42818.430555555555</v>
          </cell>
          <cell r="M1801">
            <v>42818.472222222219</v>
          </cell>
          <cell r="N1801">
            <v>42818.472337962965</v>
          </cell>
          <cell r="O1801">
            <v>42818.514004629629</v>
          </cell>
          <cell r="P1801">
            <v>42818.514120370368</v>
          </cell>
          <cell r="Q1801">
            <v>42818.521064814813</v>
          </cell>
          <cell r="R1801">
            <v>42818.521296296298</v>
          </cell>
          <cell r="S1801">
            <v>42836.520949074074</v>
          </cell>
          <cell r="T1801">
            <v>42836.521064814813</v>
          </cell>
          <cell r="U1801">
            <v>42836.562731481485</v>
          </cell>
          <cell r="V1801">
            <v>42836.562847222223</v>
          </cell>
          <cell r="W1801">
            <v>42839.562847222223</v>
          </cell>
          <cell r="X1801">
            <v>2602735.2000000002</v>
          </cell>
          <cell r="Y1801">
            <v>2602735.2000000002</v>
          </cell>
          <cell r="Z1801">
            <v>42839</v>
          </cell>
          <cell r="AA1801">
            <v>1699638.14</v>
          </cell>
          <cell r="AC1801" t="str">
            <v>Peso</v>
          </cell>
          <cell r="AD1801" t="str">
            <v>Peso</v>
          </cell>
        </row>
        <row r="1802">
          <cell r="A1802" t="str">
            <v>T.T. BLUES JEANS, S.A. DE C.V.,</v>
          </cell>
          <cell r="B1802" t="str">
            <v>Calificado</v>
          </cell>
          <cell r="C1802" t="str">
            <v>Benjamin Mauricio Laureano Magdaleno</v>
          </cell>
          <cell r="D1802" t="str">
            <v>Benjamin Mauricio Laureano Magdaleno</v>
          </cell>
          <cell r="E1802" t="str">
            <v>Liquid Lease</v>
          </cell>
          <cell r="F1802" t="str">
            <v>Aprobado</v>
          </cell>
          <cell r="G1802" t="str">
            <v>Tiempo Cliente Formalización</v>
          </cell>
          <cell r="H1802" t="str">
            <v>Etapa de Fondeo</v>
          </cell>
          <cell r="I1802" t="str">
            <v>Recurrente</v>
          </cell>
          <cell r="L1802">
            <v>42836.402777777781</v>
          </cell>
          <cell r="M1802">
            <v>42836.444560185184</v>
          </cell>
          <cell r="N1802">
            <v>42836.444675925923</v>
          </cell>
          <cell r="O1802">
            <v>42836.486342592594</v>
          </cell>
          <cell r="P1802">
            <v>42836.486458333333</v>
          </cell>
          <cell r="Q1802">
            <v>42836.528124999997</v>
          </cell>
          <cell r="R1802">
            <v>42836.528240740743</v>
          </cell>
          <cell r="S1802">
            <v>42853.528240740743</v>
          </cell>
          <cell r="T1802">
            <v>42853.528356481482</v>
          </cell>
          <cell r="U1802">
            <v>42871.52789351852</v>
          </cell>
          <cell r="V1802">
            <v>42871.528009259258</v>
          </cell>
          <cell r="W1802">
            <v>42878.505787037036</v>
          </cell>
          <cell r="X1802">
            <v>12569271.199999999</v>
          </cell>
          <cell r="Y1802">
            <v>12569271.199999999</v>
          </cell>
          <cell r="Z1802">
            <v>42878</v>
          </cell>
          <cell r="AA1802">
            <v>6800000.0099999998</v>
          </cell>
          <cell r="AC1802" t="str">
            <v>Peso</v>
          </cell>
          <cell r="AD1802" t="str">
            <v>Peso</v>
          </cell>
        </row>
        <row r="1803">
          <cell r="A1803" t="str">
            <v>STAFF IT OUTSOURCING S.,A DE CV . . .</v>
          </cell>
          <cell r="B1803" t="str">
            <v>Calificado</v>
          </cell>
          <cell r="C1803" t="str">
            <v>Prizila Ramos Muñiz</v>
          </cell>
          <cell r="D1803" t="str">
            <v>Marisol Serrano Tapia</v>
          </cell>
          <cell r="E1803" t="str">
            <v xml:space="preserve">Factoring </v>
          </cell>
          <cell r="F1803" t="str">
            <v>Aprobado</v>
          </cell>
          <cell r="G1803" t="str">
            <v>Tiempo Cliente Formalización</v>
          </cell>
          <cell r="H1803" t="str">
            <v>Etapa de Fondeo</v>
          </cell>
          <cell r="I1803" t="str">
            <v>Recurrente</v>
          </cell>
          <cell r="L1803">
            <v>42832.548611111109</v>
          </cell>
          <cell r="M1803">
            <v>42832.590277777781</v>
          </cell>
          <cell r="N1803">
            <v>42832.59039351852</v>
          </cell>
          <cell r="O1803">
            <v>42835.59039351852</v>
          </cell>
          <cell r="P1803">
            <v>42835.590509259258</v>
          </cell>
          <cell r="Q1803">
            <v>42835.632175925923</v>
          </cell>
          <cell r="R1803">
            <v>42835.632291666669</v>
          </cell>
          <cell r="S1803">
            <v>42836.632291666669</v>
          </cell>
          <cell r="T1803">
            <v>42836.632407407407</v>
          </cell>
          <cell r="U1803">
            <v>42837.424074074072</v>
          </cell>
          <cell r="V1803">
            <v>42837.424189814818</v>
          </cell>
          <cell r="W1803">
            <v>42837.465856481482</v>
          </cell>
          <cell r="X1803">
            <v>2274119.0099999998</v>
          </cell>
          <cell r="Y1803">
            <v>2274119.0099999998</v>
          </cell>
          <cell r="Z1803">
            <v>42837</v>
          </cell>
          <cell r="AA1803">
            <v>1492959.13</v>
          </cell>
          <cell r="AC1803" t="str">
            <v>Peso</v>
          </cell>
          <cell r="AD1803" t="str">
            <v>Peso</v>
          </cell>
        </row>
        <row r="1804">
          <cell r="A1804" t="str">
            <v>INDUCHEM, S DE RL DE CV .,.,.,</v>
          </cell>
          <cell r="B1804" t="str">
            <v>Calificado</v>
          </cell>
          <cell r="C1804" t="str">
            <v>Marisol Serrano Tapia</v>
          </cell>
          <cell r="D1804" t="str">
            <v>Marisol Serrano Tapia</v>
          </cell>
          <cell r="E1804" t="str">
            <v>Liquid Lease</v>
          </cell>
          <cell r="F1804" t="str">
            <v>Aprobado</v>
          </cell>
          <cell r="G1804" t="str">
            <v>Tiempo Cliente Formalización</v>
          </cell>
          <cell r="H1804" t="str">
            <v>Etapa de Fondeo</v>
          </cell>
          <cell r="I1804" t="str">
            <v>Recurrente</v>
          </cell>
          <cell r="L1804">
            <v>42849.515277777777</v>
          </cell>
          <cell r="M1804">
            <v>42853.646527777775</v>
          </cell>
          <cell r="N1804">
            <v>42853.646550925929</v>
          </cell>
          <cell r="O1804">
            <v>42853.666689814818</v>
          </cell>
          <cell r="P1804">
            <v>42853.677106481482</v>
          </cell>
          <cell r="Q1804">
            <v>42853.680578703701</v>
          </cell>
          <cell r="R1804">
            <v>42853.680648148147</v>
          </cell>
          <cell r="S1804">
            <v>42880.388981481483</v>
          </cell>
          <cell r="T1804">
            <v>42880.389097222222</v>
          </cell>
          <cell r="U1804">
            <v>42881.389097222222</v>
          </cell>
          <cell r="V1804">
            <v>42881.38921296296</v>
          </cell>
          <cell r="W1804">
            <v>42882.38921296296</v>
          </cell>
          <cell r="X1804">
            <v>358847.66</v>
          </cell>
          <cell r="Y1804">
            <v>358847.66</v>
          </cell>
          <cell r="Z1804">
            <v>42882</v>
          </cell>
          <cell r="AA1804">
            <v>223095.59</v>
          </cell>
          <cell r="AC1804" t="str">
            <v>Peso</v>
          </cell>
          <cell r="AD1804" t="str">
            <v>Peso</v>
          </cell>
        </row>
        <row r="1805">
          <cell r="A1805" t="str">
            <v>CENTRO DE ESTUDIOS EN CIENCIAS DE LA COMUNICACIÓN S.C...</v>
          </cell>
          <cell r="B1805" t="str">
            <v>Calificado</v>
          </cell>
          <cell r="C1805" t="str">
            <v>Yuri Carreon</v>
          </cell>
          <cell r="D1805" t="str">
            <v xml:space="preserve">Paola Espinosa </v>
          </cell>
          <cell r="E1805" t="str">
            <v>Liquid Lease</v>
          </cell>
          <cell r="F1805" t="str">
            <v>Aprobado</v>
          </cell>
          <cell r="G1805" t="str">
            <v>Tiempo Cliente Formalización</v>
          </cell>
          <cell r="H1805" t="str">
            <v>Etapa de Fondeo</v>
          </cell>
          <cell r="I1805" t="str">
            <v>Recurrente</v>
          </cell>
          <cell r="L1805">
            <v>42849.669444444444</v>
          </cell>
          <cell r="M1805">
            <v>42849.679166666669</v>
          </cell>
          <cell r="N1805">
            <v>42849.679282407407</v>
          </cell>
          <cell r="O1805">
            <v>42853.679282407407</v>
          </cell>
          <cell r="P1805">
            <v>42853.679398148146</v>
          </cell>
          <cell r="Q1805">
            <v>42858.679398148146</v>
          </cell>
          <cell r="R1805">
            <v>42858.679513888892</v>
          </cell>
          <cell r="S1805">
            <v>42885.679513888892</v>
          </cell>
          <cell r="T1805">
            <v>42885.679629629631</v>
          </cell>
          <cell r="U1805">
            <v>42891.515740740739</v>
          </cell>
          <cell r="V1805">
            <v>42891.515798611108</v>
          </cell>
          <cell r="W1805">
            <v>42895.515798611108</v>
          </cell>
          <cell r="X1805">
            <v>188198.14</v>
          </cell>
          <cell r="Y1805">
            <v>188198.14</v>
          </cell>
          <cell r="Z1805">
            <v>42895</v>
          </cell>
          <cell r="AA1805">
            <v>139117.51999999999</v>
          </cell>
          <cell r="AC1805" t="str">
            <v>Peso</v>
          </cell>
          <cell r="AD1805" t="str">
            <v>Peso</v>
          </cell>
        </row>
        <row r="1806">
          <cell r="A1806" t="str">
            <v xml:space="preserve">URBANIZACION DEL BAJIO, S.A DE C.V. </v>
          </cell>
          <cell r="B1806" t="str">
            <v>Descalificado</v>
          </cell>
          <cell r="C1806" t="str">
            <v>Raúl Hernández Castrillo</v>
          </cell>
          <cell r="D1806" t="str">
            <v>Raul Alfaro Morales</v>
          </cell>
          <cell r="E1806" t="str">
            <v>Liquid Lease</v>
          </cell>
          <cell r="G1806" t="str">
            <v>Etapa 0 Pre-calificación</v>
          </cell>
          <cell r="I1806" t="str">
            <v>Recurrente</v>
          </cell>
          <cell r="J1806" t="str">
            <v>Rechazado LC</v>
          </cell>
          <cell r="K1806">
            <v>42879</v>
          </cell>
          <cell r="L1806">
            <v>42857.6875</v>
          </cell>
          <cell r="M1806">
            <v>42879.6875</v>
          </cell>
          <cell r="X1806">
            <v>1500000</v>
          </cell>
          <cell r="AC1806" t="str">
            <v>Peso</v>
          </cell>
          <cell r="AD1806" t="str">
            <v>Peso</v>
          </cell>
        </row>
        <row r="1807">
          <cell r="A1807" t="str">
            <v>FILIBERTO ORELLAN OSORIO .,.,.?</v>
          </cell>
          <cell r="B1807" t="str">
            <v>Calificado</v>
          </cell>
          <cell r="C1807" t="str">
            <v>Juan Carlos Monterrubio Frausto</v>
          </cell>
          <cell r="D1807" t="str">
            <v>Jesica Anaid Cancino Velasquez</v>
          </cell>
          <cell r="E1807" t="str">
            <v>Liquid Lease</v>
          </cell>
          <cell r="F1807" t="str">
            <v>Aprobado</v>
          </cell>
          <cell r="G1807" t="str">
            <v>Tiempo Cliente Formalización</v>
          </cell>
          <cell r="H1807" t="str">
            <v>Etapa de Fondeo</v>
          </cell>
          <cell r="I1807" t="str">
            <v>Recurrente</v>
          </cell>
          <cell r="L1807">
            <v>42857.6875</v>
          </cell>
          <cell r="M1807">
            <v>42857.696527777778</v>
          </cell>
          <cell r="N1807">
            <v>42857.696550925924</v>
          </cell>
          <cell r="O1807">
            <v>42857.699328703704</v>
          </cell>
          <cell r="P1807">
            <v>42857.69939814815</v>
          </cell>
          <cell r="Q1807">
            <v>42866.458425925928</v>
          </cell>
          <cell r="R1807">
            <v>42866.458449074074</v>
          </cell>
          <cell r="S1807">
            <v>42881.458449074074</v>
          </cell>
          <cell r="T1807">
            <v>42881.458564814813</v>
          </cell>
          <cell r="U1807">
            <v>42885.458564814813</v>
          </cell>
          <cell r="V1807">
            <v>42885.458680555559</v>
          </cell>
          <cell r="W1807">
            <v>42885.667013888888</v>
          </cell>
          <cell r="X1807">
            <v>294480.75</v>
          </cell>
          <cell r="Y1807">
            <v>294480.75</v>
          </cell>
          <cell r="Z1807">
            <v>42885</v>
          </cell>
          <cell r="AA1807">
            <v>200000</v>
          </cell>
          <cell r="AC1807" t="str">
            <v>Peso</v>
          </cell>
          <cell r="AD1807" t="str">
            <v>Peso</v>
          </cell>
        </row>
        <row r="1808">
          <cell r="A1808" t="str">
            <v>ESTHELA DANIELA DAVILA DIAZ…//</v>
          </cell>
          <cell r="B1808" t="str">
            <v>Calificado</v>
          </cell>
          <cell r="C1808" t="str">
            <v>Claudia Prieto</v>
          </cell>
          <cell r="D1808" t="str">
            <v xml:space="preserve">Victor cadena </v>
          </cell>
          <cell r="E1808" t="str">
            <v>Liquid Lease</v>
          </cell>
          <cell r="F1808" t="str">
            <v>Aprobado</v>
          </cell>
          <cell r="G1808" t="str">
            <v>Tiempo Cliente Formalización</v>
          </cell>
          <cell r="H1808" t="str">
            <v>Etapa de Fondeo</v>
          </cell>
          <cell r="I1808" t="str">
            <v>Recurrente</v>
          </cell>
          <cell r="L1808">
            <v>42858.381944444445</v>
          </cell>
          <cell r="M1808">
            <v>42858.423611111109</v>
          </cell>
          <cell r="N1808">
            <v>42858.423645833333</v>
          </cell>
          <cell r="O1808">
            <v>42858.437534722223</v>
          </cell>
          <cell r="P1808">
            <v>42858.439618055556</v>
          </cell>
          <cell r="Q1808">
            <v>42858.46947916667</v>
          </cell>
          <cell r="R1808">
            <v>42858.469502314816</v>
          </cell>
          <cell r="S1808">
            <v>42871.469502314816</v>
          </cell>
          <cell r="T1808">
            <v>42871.469618055555</v>
          </cell>
          <cell r="U1808">
            <v>42871.511284722219</v>
          </cell>
          <cell r="V1808">
            <v>42871.511400462965</v>
          </cell>
          <cell r="W1808">
            <v>42878.512789351851</v>
          </cell>
          <cell r="X1808">
            <v>1802784.34</v>
          </cell>
          <cell r="Y1808">
            <v>1802784.34</v>
          </cell>
          <cell r="Z1808">
            <v>42878</v>
          </cell>
          <cell r="AA1808">
            <v>1220000</v>
          </cell>
          <cell r="AC1808" t="str">
            <v>Peso</v>
          </cell>
          <cell r="AD1808" t="str">
            <v>Peso</v>
          </cell>
        </row>
        <row r="1809">
          <cell r="A1809" t="str">
            <v>ESPECIALIZADOS EN SERVICIOS MEDICOS QUIRURGICOS SA DE CV*//</v>
          </cell>
          <cell r="B1809" t="str">
            <v>Calificado</v>
          </cell>
          <cell r="C1809" t="str">
            <v>Raúl Hernández Castrillo</v>
          </cell>
          <cell r="D1809" t="str">
            <v>Lucero Cabañas Campos</v>
          </cell>
          <cell r="E1809" t="str">
            <v>Liquid Lease</v>
          </cell>
          <cell r="F1809" t="str">
            <v>Aprobado</v>
          </cell>
          <cell r="G1809" t="str">
            <v>Tiempo Cliente Formalización</v>
          </cell>
          <cell r="H1809" t="str">
            <v>Etapa de Fondeo</v>
          </cell>
          <cell r="I1809" t="str">
            <v>Recurrente</v>
          </cell>
          <cell r="L1809">
            <v>42858.572916666664</v>
          </cell>
          <cell r="M1809">
            <v>42870.60833333333</v>
          </cell>
          <cell r="N1809">
            <v>42870.608449074076</v>
          </cell>
          <cell r="O1809">
            <v>42870.608796296299</v>
          </cell>
          <cell r="P1809">
            <v>42870.608912037038</v>
          </cell>
          <cell r="Q1809">
            <v>42873.358912037038</v>
          </cell>
          <cell r="R1809">
            <v>42873.358969907407</v>
          </cell>
          <cell r="S1809">
            <v>42886.608622685184</v>
          </cell>
          <cell r="T1809">
            <v>42886.608738425923</v>
          </cell>
          <cell r="U1809">
            <v>42895.608738425923</v>
          </cell>
          <cell r="V1809">
            <v>42895.608854166669</v>
          </cell>
          <cell r="W1809">
            <v>42899.608854166669</v>
          </cell>
          <cell r="X1809">
            <v>589511.72</v>
          </cell>
          <cell r="Y1809">
            <v>589511.72</v>
          </cell>
          <cell r="Z1809">
            <v>42899</v>
          </cell>
          <cell r="AA1809">
            <v>382800</v>
          </cell>
          <cell r="AC1809" t="str">
            <v>Peso</v>
          </cell>
          <cell r="AD1809" t="str">
            <v>Peso</v>
          </cell>
        </row>
        <row r="1810">
          <cell r="A1810" t="str">
            <v>PROCESAMIENTO ESPECIALIZADOS DE ALIMENTOS SAPI DE CV ,,,**++</v>
          </cell>
          <cell r="B1810" t="str">
            <v>Calificado</v>
          </cell>
          <cell r="C1810" t="str">
            <v>Marisol Serrano Tapia</v>
          </cell>
          <cell r="D1810" t="str">
            <v>Marisol Serrano Tapia</v>
          </cell>
          <cell r="E1810" t="str">
            <v xml:space="preserve">Factoring </v>
          </cell>
          <cell r="F1810" t="str">
            <v>Aprobado</v>
          </cell>
          <cell r="G1810" t="str">
            <v>Tiempo Cliente Formalización</v>
          </cell>
          <cell r="H1810" t="str">
            <v>Etapa de Fondeo</v>
          </cell>
          <cell r="I1810" t="str">
            <v>Recurrente</v>
          </cell>
          <cell r="L1810">
            <v>42858.375</v>
          </cell>
          <cell r="M1810">
            <v>42858.378472222219</v>
          </cell>
          <cell r="N1810">
            <v>42858.378495370373</v>
          </cell>
          <cell r="O1810">
            <v>42858.379884259259</v>
          </cell>
          <cell r="P1810">
            <v>42858.379918981482</v>
          </cell>
          <cell r="Q1810">
            <v>42858.380613425928</v>
          </cell>
          <cell r="R1810">
            <v>42858.380648148152</v>
          </cell>
          <cell r="S1810">
            <v>42872.380648148152</v>
          </cell>
          <cell r="T1810">
            <v>42872.38076388889</v>
          </cell>
          <cell r="U1810">
            <v>42873.38076388889</v>
          </cell>
          <cell r="V1810">
            <v>42873.380879629629</v>
          </cell>
          <cell r="W1810">
            <v>42873.464212962965</v>
          </cell>
          <cell r="X1810">
            <v>1932863.2</v>
          </cell>
          <cell r="Y1810">
            <v>1932863.2</v>
          </cell>
          <cell r="Z1810">
            <v>42873</v>
          </cell>
          <cell r="AA1810">
            <v>1262198.33</v>
          </cell>
          <cell r="AC1810" t="str">
            <v>Peso</v>
          </cell>
          <cell r="AD1810" t="str">
            <v>Peso</v>
          </cell>
        </row>
        <row r="1811">
          <cell r="A1811" t="str">
            <v>PAULO CESAR LEMUS **//</v>
          </cell>
          <cell r="B1811" t="str">
            <v>Calificado</v>
          </cell>
          <cell r="C1811" t="str">
            <v>Hector Esquivel Zepeda</v>
          </cell>
          <cell r="D1811" t="str">
            <v>Abel Pérez Hernández Sanchez</v>
          </cell>
          <cell r="E1811" t="str">
            <v>Liquid Lease</v>
          </cell>
          <cell r="F1811" t="str">
            <v>Aprobado</v>
          </cell>
          <cell r="G1811" t="str">
            <v>Tiempo Cliente Formalización</v>
          </cell>
          <cell r="H1811" t="str">
            <v>Etapa de Fondeo</v>
          </cell>
          <cell r="I1811" t="str">
            <v>Recurrente</v>
          </cell>
          <cell r="L1811">
            <v>42872.497916666667</v>
          </cell>
          <cell r="M1811">
            <v>42879.375</v>
          </cell>
          <cell r="N1811">
            <v>42879.375023148146</v>
          </cell>
          <cell r="O1811">
            <v>42879.375717592593</v>
          </cell>
          <cell r="P1811">
            <v>42879.375833333332</v>
          </cell>
          <cell r="Q1811">
            <v>42886.493773148148</v>
          </cell>
          <cell r="R1811">
            <v>42886.493819444448</v>
          </cell>
          <cell r="S1811">
            <v>42886.785486111112</v>
          </cell>
          <cell r="T1811">
            <v>42886.785497685189</v>
          </cell>
          <cell r="U1811">
            <v>42915.618831018517</v>
          </cell>
          <cell r="V1811">
            <v>42915.618946759256</v>
          </cell>
          <cell r="W1811">
            <v>42922.618946759256</v>
          </cell>
          <cell r="X1811">
            <v>1587828.43</v>
          </cell>
          <cell r="Y1811">
            <v>1587828.43</v>
          </cell>
          <cell r="Z1811">
            <v>42922</v>
          </cell>
          <cell r="AA1811">
            <v>752868.23</v>
          </cell>
          <cell r="AC1811" t="str">
            <v>Peso</v>
          </cell>
          <cell r="AD1811" t="str">
            <v>Peso</v>
          </cell>
        </row>
        <row r="1812">
          <cell r="A1812" t="str">
            <v>ALFAXA SA DE CV .-.-//</v>
          </cell>
          <cell r="B1812" t="str">
            <v>Descalificado</v>
          </cell>
          <cell r="C1812" t="str">
            <v>Yuri Carreon</v>
          </cell>
          <cell r="D1812" t="str">
            <v xml:space="preserve">Ricardo Vazquez </v>
          </cell>
          <cell r="E1812" t="str">
            <v>Liquid Lease</v>
          </cell>
          <cell r="F1812" t="str">
            <v>Aprobado</v>
          </cell>
          <cell r="G1812" t="str">
            <v>Tiempo Cliente Formalización</v>
          </cell>
          <cell r="I1812" t="str">
            <v>Recurrente</v>
          </cell>
          <cell r="J1812" t="str">
            <v>Rechazado LC</v>
          </cell>
          <cell r="K1812">
            <v>43030</v>
          </cell>
          <cell r="L1812">
            <v>42873.716666666667</v>
          </cell>
          <cell r="M1812">
            <v>42874.425000000003</v>
          </cell>
          <cell r="N1812">
            <v>42874.425115740742</v>
          </cell>
          <cell r="O1812">
            <v>42874.466782407406</v>
          </cell>
          <cell r="P1812">
            <v>42874.466898148145</v>
          </cell>
          <cell r="Q1812">
            <v>42884.466898148145</v>
          </cell>
          <cell r="R1812">
            <v>42884.467013888891</v>
          </cell>
          <cell r="S1812">
            <v>43030.573263888888</v>
          </cell>
          <cell r="X1812">
            <v>10000000</v>
          </cell>
          <cell r="AC1812" t="str">
            <v>Peso</v>
          </cell>
          <cell r="AD1812" t="str">
            <v>Peso</v>
          </cell>
        </row>
        <row r="1813">
          <cell r="A1813" t="str">
            <v>SAMPLEX SA DE CV-*</v>
          </cell>
          <cell r="B1813" t="str">
            <v>Descalificado</v>
          </cell>
          <cell r="C1813" t="str">
            <v>Gloria Alcántar Medina</v>
          </cell>
          <cell r="D1813" t="str">
            <v>Grisell Herros Olea</v>
          </cell>
          <cell r="E1813" t="str">
            <v>Liquid Lease</v>
          </cell>
          <cell r="G1813" t="str">
            <v>Tiempo Cliente Expediente</v>
          </cell>
          <cell r="I1813" t="str">
            <v>Recurrente</v>
          </cell>
          <cell r="J1813" t="str">
            <v>Crédito</v>
          </cell>
          <cell r="K1813">
            <v>42950</v>
          </cell>
          <cell r="L1813">
            <v>42878.695833333331</v>
          </cell>
          <cell r="M1813">
            <v>42869.375</v>
          </cell>
          <cell r="N1813">
            <v>42869.444444444445</v>
          </cell>
          <cell r="O1813">
            <v>42950.444444444445</v>
          </cell>
          <cell r="X1813">
            <v>3000000</v>
          </cell>
          <cell r="AC1813" t="str">
            <v>Peso</v>
          </cell>
          <cell r="AD1813" t="str">
            <v>Peso</v>
          </cell>
        </row>
        <row r="1814">
          <cell r="A1814" t="str">
            <v>SOLUCIONES PARA IMPRESORES SA DE CV*</v>
          </cell>
          <cell r="B1814" t="str">
            <v>Calificado</v>
          </cell>
          <cell r="C1814" t="str">
            <v>Hector Esquivel Zepeda</v>
          </cell>
          <cell r="D1814" t="str">
            <v>Denisse Ayala Gomez</v>
          </cell>
          <cell r="E1814" t="str">
            <v>Liquid Lease</v>
          </cell>
          <cell r="F1814" t="str">
            <v>Aprobado</v>
          </cell>
          <cell r="G1814" t="str">
            <v>Tiempo Cliente Formalización</v>
          </cell>
          <cell r="H1814" t="str">
            <v>Etapa de Fondeo</v>
          </cell>
          <cell r="I1814" t="str">
            <v>Recurrente</v>
          </cell>
          <cell r="L1814">
            <v>42879.486111111109</v>
          </cell>
          <cell r="M1814">
            <v>42881.638888888891</v>
          </cell>
          <cell r="N1814">
            <v>42881.638935185183</v>
          </cell>
          <cell r="O1814">
            <v>42882.597268518519</v>
          </cell>
          <cell r="P1814">
            <v>42882.598657407405</v>
          </cell>
          <cell r="Q1814">
            <v>42886.473645833335</v>
          </cell>
          <cell r="R1814">
            <v>42886.973668981482</v>
          </cell>
          <cell r="S1814">
            <v>42886.515335648146</v>
          </cell>
          <cell r="T1814">
            <v>42886.515347222223</v>
          </cell>
          <cell r="U1814">
            <v>42893.532013888886</v>
          </cell>
          <cell r="V1814">
            <v>42893.532037037039</v>
          </cell>
          <cell r="W1814">
            <v>42902.532037037039</v>
          </cell>
          <cell r="X1814">
            <v>7286013.3099999996</v>
          </cell>
          <cell r="Y1814">
            <v>7286013.3099999996</v>
          </cell>
          <cell r="Z1814">
            <v>42902</v>
          </cell>
          <cell r="AA1814">
            <v>6000000</v>
          </cell>
          <cell r="AC1814" t="str">
            <v>Peso</v>
          </cell>
          <cell r="AD1814" t="str">
            <v>Peso</v>
          </cell>
        </row>
        <row r="1815">
          <cell r="A1815" t="str">
            <v>SOCIEDAD FINANCIERA EQUIPATE SA DE CV SOFOM ENR/</v>
          </cell>
          <cell r="B1815" t="str">
            <v>Calificado</v>
          </cell>
          <cell r="C1815" t="str">
            <v>Raúl Hernández Castrillo</v>
          </cell>
          <cell r="D1815" t="str">
            <v>Avril Sánchez Campuzano</v>
          </cell>
          <cell r="E1815" t="str">
            <v>Liquid Lease</v>
          </cell>
          <cell r="F1815" t="str">
            <v>Aprobado</v>
          </cell>
          <cell r="G1815" t="str">
            <v>Tiempo Cliente Formalización</v>
          </cell>
          <cell r="H1815" t="str">
            <v>Etapa de Fondeo</v>
          </cell>
          <cell r="I1815" t="str">
            <v>Recurrente</v>
          </cell>
          <cell r="L1815">
            <v>42879.666666666664</v>
          </cell>
          <cell r="M1815">
            <v>42879.670138888891</v>
          </cell>
          <cell r="N1815">
            <v>42879.67019675926</v>
          </cell>
          <cell r="O1815">
            <v>42879.673668981479</v>
          </cell>
          <cell r="P1815">
            <v>42879.677129629628</v>
          </cell>
          <cell r="Q1815">
            <v>42879.680601851855</v>
          </cell>
          <cell r="R1815">
            <v>42879.694490740738</v>
          </cell>
          <cell r="S1815">
            <v>42885.464629629627</v>
          </cell>
          <cell r="T1815">
            <v>42885.46671296296</v>
          </cell>
          <cell r="U1815">
            <v>42885.473657407405</v>
          </cell>
          <cell r="V1815">
            <v>42885.48060185185</v>
          </cell>
          <cell r="W1815">
            <v>42885.60560185185</v>
          </cell>
          <cell r="X1815">
            <v>26652548.559999999</v>
          </cell>
          <cell r="Y1815">
            <v>26652548.559999999</v>
          </cell>
          <cell r="Z1815">
            <v>42885</v>
          </cell>
          <cell r="AA1815">
            <v>20000000</v>
          </cell>
          <cell r="AC1815" t="str">
            <v>Peso</v>
          </cell>
          <cell r="AD1815" t="str">
            <v>Peso</v>
          </cell>
        </row>
        <row r="1816">
          <cell r="A1816" t="str">
            <v>PROCESAMIENTO ESPECIALIZADOS DE ALIMENTOS SAPI DE CV /</v>
          </cell>
          <cell r="B1816" t="str">
            <v>Descalificado</v>
          </cell>
          <cell r="C1816" t="str">
            <v>Marisol Serrano Tapia</v>
          </cell>
          <cell r="D1816" t="str">
            <v>Marisol Serrano Tapia</v>
          </cell>
          <cell r="E1816" t="str">
            <v xml:space="preserve">Factoring </v>
          </cell>
          <cell r="G1816" t="str">
            <v>Etapa 0 Pre-calificación</v>
          </cell>
          <cell r="I1816" t="str">
            <v>Recurrente</v>
          </cell>
          <cell r="L1816">
            <v>42880.490972222222</v>
          </cell>
          <cell r="M1816">
            <v>42881.490972222222</v>
          </cell>
          <cell r="AC1816" t="str">
            <v>Peso</v>
          </cell>
          <cell r="AD1816" t="str">
            <v>Peso</v>
          </cell>
        </row>
        <row r="1817">
          <cell r="A1817" t="str">
            <v>COMERCIALIZADORA LOS ANGELES SPORTS MEXICO SA DE CV-*</v>
          </cell>
          <cell r="B1817" t="str">
            <v>Calificado</v>
          </cell>
          <cell r="C1817" t="str">
            <v>Luis Miguel Gonzalez</v>
          </cell>
          <cell r="D1817" t="str">
            <v xml:space="preserve">Flavio Elio Arriola Sanchez </v>
          </cell>
          <cell r="E1817" t="str">
            <v>Liquid Lease</v>
          </cell>
          <cell r="F1817" t="str">
            <v>Aprobado</v>
          </cell>
          <cell r="G1817" t="str">
            <v>Tiempo Cliente Formalización</v>
          </cell>
          <cell r="H1817" t="str">
            <v>Etapa de Fondeo</v>
          </cell>
          <cell r="I1817" t="str">
            <v>Recurrente</v>
          </cell>
          <cell r="L1817">
            <v>42880.647916666669</v>
          </cell>
          <cell r="M1817">
            <v>42905.647916666669</v>
          </cell>
          <cell r="N1817">
            <v>42905.648032407407</v>
          </cell>
          <cell r="O1817">
            <v>42889.398032407407</v>
          </cell>
          <cell r="P1817">
            <v>42889.398055555554</v>
          </cell>
          <cell r="Q1817">
            <v>42889.422361111108</v>
          </cell>
          <cell r="R1817">
            <v>42889.422384259262</v>
          </cell>
          <cell r="S1817">
            <v>42947.422384259262</v>
          </cell>
          <cell r="T1817">
            <v>42947.422500000001</v>
          </cell>
          <cell r="U1817">
            <v>42957.778749999998</v>
          </cell>
          <cell r="V1817">
            <v>42957.778865740744</v>
          </cell>
          <cell r="W1817">
            <v>42985.593449074076</v>
          </cell>
          <cell r="X1817">
            <v>6915213.7400000002</v>
          </cell>
          <cell r="Y1817">
            <v>6915213.7400000002</v>
          </cell>
          <cell r="Z1817">
            <v>42985</v>
          </cell>
          <cell r="AA1817">
            <v>4634474.6900000004</v>
          </cell>
          <cell r="AC1817" t="str">
            <v>Peso</v>
          </cell>
          <cell r="AD1817" t="str">
            <v>Peso</v>
          </cell>
        </row>
        <row r="1818">
          <cell r="A1818" t="str">
            <v xml:space="preserve">ALFREDO NUCAMENDI AGUILAR </v>
          </cell>
          <cell r="B1818" t="str">
            <v>Calificado</v>
          </cell>
          <cell r="C1818" t="str">
            <v>Claudia Prieto</v>
          </cell>
          <cell r="D1818" t="str">
            <v xml:space="preserve">Victor cadena </v>
          </cell>
          <cell r="E1818" t="str">
            <v>Liquid Lease</v>
          </cell>
          <cell r="F1818" t="str">
            <v>Aprobado</v>
          </cell>
          <cell r="G1818" t="str">
            <v>Tiempo Cliente Formalización</v>
          </cell>
          <cell r="H1818" t="str">
            <v>Etapa de Fondeo</v>
          </cell>
          <cell r="I1818" t="str">
            <v>Recurrente</v>
          </cell>
          <cell r="L1818">
            <v>42885.395833333336</v>
          </cell>
          <cell r="M1818">
            <v>42885.46875</v>
          </cell>
          <cell r="N1818">
            <v>42885.468773148146</v>
          </cell>
          <cell r="O1818">
            <v>42893.420162037037</v>
          </cell>
          <cell r="P1818">
            <v>42893.427106481482</v>
          </cell>
          <cell r="Q1818">
            <v>42893.430578703701</v>
          </cell>
          <cell r="R1818">
            <v>42893.434050925927</v>
          </cell>
          <cell r="S1818">
            <v>42907.63821759259</v>
          </cell>
          <cell r="T1818">
            <v>42907.638333333336</v>
          </cell>
          <cell r="U1818">
            <v>42913.638333333336</v>
          </cell>
          <cell r="V1818">
            <v>42913.638449074075</v>
          </cell>
          <cell r="W1818">
            <v>42923.638449074075</v>
          </cell>
          <cell r="X1818">
            <v>2583875.63</v>
          </cell>
          <cell r="Y1818">
            <v>2583875.63</v>
          </cell>
          <cell r="Z1818">
            <v>42923</v>
          </cell>
          <cell r="AA1818">
            <v>1980000</v>
          </cell>
          <cell r="AC1818" t="str">
            <v>Peso</v>
          </cell>
          <cell r="AD1818" t="str">
            <v>Peso</v>
          </cell>
        </row>
        <row r="1819">
          <cell r="A1819" t="str">
            <v>CORPORATIVO SANDUZE,*</v>
          </cell>
          <cell r="B1819" t="str">
            <v>Descalificado</v>
          </cell>
          <cell r="C1819" t="str">
            <v xml:space="preserve">Mauricio Lauriano </v>
          </cell>
          <cell r="D1819" t="str">
            <v>Laura Stringlo</v>
          </cell>
          <cell r="E1819" t="str">
            <v>Liquid Lease</v>
          </cell>
          <cell r="F1819" t="str">
            <v>Aprobado</v>
          </cell>
          <cell r="G1819" t="str">
            <v>Tiempo Cliente Formalización</v>
          </cell>
          <cell r="I1819" t="str">
            <v>Recurrente</v>
          </cell>
          <cell r="J1819" t="str">
            <v>Crédito</v>
          </cell>
          <cell r="K1819">
            <v>42940</v>
          </cell>
          <cell r="L1819">
            <v>42885.479166666664</v>
          </cell>
          <cell r="M1819">
            <v>42885.621527777781</v>
          </cell>
          <cell r="N1819">
            <v>42885.621562499997</v>
          </cell>
          <cell r="O1819">
            <v>42895.621562499997</v>
          </cell>
          <cell r="P1819">
            <v>42895.621678240743</v>
          </cell>
          <cell r="Q1819">
            <v>42899.621678240743</v>
          </cell>
          <cell r="R1819">
            <v>42899.621793981481</v>
          </cell>
          <cell r="S1819">
            <v>42940.621793981481</v>
          </cell>
          <cell r="X1819">
            <v>461212.92</v>
          </cell>
          <cell r="AC1819" t="str">
            <v>Peso</v>
          </cell>
          <cell r="AD1819" t="str">
            <v>Peso</v>
          </cell>
        </row>
        <row r="1820">
          <cell r="A1820" t="str">
            <v xml:space="preserve">ROTHSCHILD MEXICO SA DE CV </v>
          </cell>
          <cell r="B1820" t="str">
            <v>Calificado</v>
          </cell>
          <cell r="C1820" t="str">
            <v>Gloria Alcántar Medina</v>
          </cell>
          <cell r="D1820" t="str">
            <v>Benjamin Loaiza Padilla</v>
          </cell>
          <cell r="E1820" t="str">
            <v>Liquid Lease</v>
          </cell>
          <cell r="F1820" t="str">
            <v>Aprobado</v>
          </cell>
          <cell r="G1820" t="str">
            <v>Tiempo Cliente Formalización</v>
          </cell>
          <cell r="I1820" t="str">
            <v>Recurrente</v>
          </cell>
          <cell r="L1820">
            <v>42840.473611111112</v>
          </cell>
          <cell r="M1820">
            <v>42841.515277777777</v>
          </cell>
          <cell r="N1820">
            <v>42841.515324074076</v>
          </cell>
          <cell r="O1820">
            <v>42843.515324074076</v>
          </cell>
          <cell r="P1820">
            <v>42843.598657407405</v>
          </cell>
          <cell r="Q1820">
            <v>42877.556990740741</v>
          </cell>
          <cell r="R1820">
            <v>42877.557013888887</v>
          </cell>
          <cell r="S1820">
            <v>42886.557002314818</v>
          </cell>
          <cell r="T1820">
            <v>42886.557025462964</v>
          </cell>
          <cell r="X1820">
            <v>579257.97</v>
          </cell>
          <cell r="Y1820">
            <v>579257.97</v>
          </cell>
          <cell r="AC1820" t="str">
            <v>Peso</v>
          </cell>
          <cell r="AD1820" t="str">
            <v>Peso</v>
          </cell>
        </row>
        <row r="1821">
          <cell r="A1821" t="str">
            <v>MUEBLES DICO*, S.A.. DE C.V.</v>
          </cell>
          <cell r="B1821" t="str">
            <v>Calificado</v>
          </cell>
          <cell r="C1821" t="str">
            <v>Luis Miguel Gonzalez</v>
          </cell>
          <cell r="D1821" t="str">
            <v xml:space="preserve">Brenda  Duran Diaz </v>
          </cell>
          <cell r="E1821" t="str">
            <v>Liquid Lease</v>
          </cell>
          <cell r="F1821" t="str">
            <v>Aprobado</v>
          </cell>
          <cell r="G1821" t="str">
            <v>Tiempo Cliente Formalización</v>
          </cell>
          <cell r="H1821" t="str">
            <v>Etapa de Fondeo</v>
          </cell>
          <cell r="I1821" t="str">
            <v>Recurrente</v>
          </cell>
          <cell r="L1821">
            <v>42874.46875</v>
          </cell>
          <cell r="M1821">
            <v>42877.46875</v>
          </cell>
          <cell r="N1821">
            <v>42877.468807870369</v>
          </cell>
          <cell r="O1821">
            <v>42880.593807870369</v>
          </cell>
          <cell r="P1821">
            <v>42880.5937962963</v>
          </cell>
          <cell r="Q1821">
            <v>42883.5000462963</v>
          </cell>
          <cell r="R1821">
            <v>42883.500069444446</v>
          </cell>
          <cell r="S1821">
            <v>42886.833402777775</v>
          </cell>
          <cell r="T1821">
            <v>42886.833425925928</v>
          </cell>
          <cell r="U1821">
            <v>42893.541759259257</v>
          </cell>
          <cell r="V1821">
            <v>42893.541875000003</v>
          </cell>
          <cell r="W1821">
            <v>42895.541875000003</v>
          </cell>
          <cell r="X1821">
            <v>2445426.1</v>
          </cell>
          <cell r="Y1821">
            <v>2445426.1</v>
          </cell>
          <cell r="Z1821">
            <v>42895</v>
          </cell>
          <cell r="AA1821">
            <v>2004432</v>
          </cell>
          <cell r="AC1821" t="str">
            <v>Peso</v>
          </cell>
          <cell r="AD1821" t="str">
            <v>Peso</v>
          </cell>
        </row>
        <row r="1822">
          <cell r="A1822" t="str">
            <v>STAFF IT OUTSOURCING S.,A DE CV . . ./</v>
          </cell>
          <cell r="B1822" t="str">
            <v>Calificado</v>
          </cell>
          <cell r="C1822" t="str">
            <v>Prizila Ramos Muñiz</v>
          </cell>
          <cell r="D1822" t="str">
            <v>Marisol Serrano Tapia</v>
          </cell>
          <cell r="E1822" t="str">
            <v xml:space="preserve">Factoring </v>
          </cell>
          <cell r="F1822" t="str">
            <v>Aprobado</v>
          </cell>
          <cell r="G1822" t="str">
            <v>Tiempo Cliente Formalización</v>
          </cell>
          <cell r="H1822" t="str">
            <v>Etapa de Fondeo</v>
          </cell>
          <cell r="I1822" t="str">
            <v>Recurrente</v>
          </cell>
          <cell r="L1822">
            <v>42885.381944444445</v>
          </cell>
          <cell r="M1822">
            <v>42885.388888888891</v>
          </cell>
          <cell r="N1822">
            <v>42885.389004629629</v>
          </cell>
          <cell r="O1822">
            <v>42885.430671296293</v>
          </cell>
          <cell r="P1822">
            <v>42885.430787037039</v>
          </cell>
          <cell r="Q1822">
            <v>42885.472453703704</v>
          </cell>
          <cell r="R1822">
            <v>42885.472569444442</v>
          </cell>
          <cell r="S1822">
            <v>42885.514236111114</v>
          </cell>
          <cell r="T1822">
            <v>42885.514351851853</v>
          </cell>
          <cell r="U1822">
            <v>42885.597685185188</v>
          </cell>
          <cell r="V1822">
            <v>42885.597800925927</v>
          </cell>
          <cell r="W1822">
            <v>42887.670717592591</v>
          </cell>
          <cell r="X1822">
            <v>982920.90999999992</v>
          </cell>
          <cell r="Y1822">
            <v>982920.90999999992</v>
          </cell>
          <cell r="Z1822">
            <v>42887</v>
          </cell>
          <cell r="AA1822">
            <v>645287.58000000007</v>
          </cell>
          <cell r="AC1822" t="str">
            <v>Peso</v>
          </cell>
          <cell r="AD1822" t="str">
            <v>Peso</v>
          </cell>
        </row>
        <row r="1823">
          <cell r="A1823" t="str">
            <v>MASTER DRILLING MÉXICO, S.A. DE C.V.*</v>
          </cell>
          <cell r="B1823" t="str">
            <v>Calificado</v>
          </cell>
          <cell r="C1823" t="str">
            <v>Claudia Prieto</v>
          </cell>
          <cell r="D1823" t="str">
            <v xml:space="preserve">Margarita Pinzón Buatista </v>
          </cell>
          <cell r="E1823" t="str">
            <v>Liquid Lease</v>
          </cell>
          <cell r="F1823" t="str">
            <v>Aprobado</v>
          </cell>
          <cell r="G1823" t="str">
            <v>Tiempo Cliente Formalización</v>
          </cell>
          <cell r="H1823" t="str">
            <v>Etapa de Fondeo</v>
          </cell>
          <cell r="I1823" t="str">
            <v>Recurrente</v>
          </cell>
          <cell r="L1823">
            <v>42888.381944444445</v>
          </cell>
          <cell r="M1823">
            <v>42888.423611111109</v>
          </cell>
          <cell r="N1823">
            <v>42888.423726851855</v>
          </cell>
          <cell r="O1823">
            <v>42888.46539351852</v>
          </cell>
          <cell r="P1823">
            <v>42888.465509259258</v>
          </cell>
          <cell r="Q1823">
            <v>42888.507175925923</v>
          </cell>
          <cell r="R1823">
            <v>42888.507291666669</v>
          </cell>
          <cell r="S1823">
            <v>42895.507291666669</v>
          </cell>
          <cell r="T1823">
            <v>42895.507407407407</v>
          </cell>
          <cell r="U1823">
            <v>42898.549074074072</v>
          </cell>
          <cell r="V1823">
            <v>42898.549189814818</v>
          </cell>
          <cell r="W1823">
            <v>42899.549189814818</v>
          </cell>
          <cell r="X1823">
            <v>457318.03</v>
          </cell>
          <cell r="Y1823">
            <v>457318.03</v>
          </cell>
          <cell r="Z1823">
            <v>42899</v>
          </cell>
          <cell r="AA1823">
            <v>354900</v>
          </cell>
          <cell r="AC1823" t="str">
            <v>Peso</v>
          </cell>
          <cell r="AD1823" t="str">
            <v>Peso</v>
          </cell>
        </row>
        <row r="1824">
          <cell r="A1824" t="str">
            <v>TRANSPOVER SA DE CV.,</v>
          </cell>
          <cell r="B1824" t="str">
            <v>Calificado</v>
          </cell>
          <cell r="C1824" t="str">
            <v>Hector Esquivel Zepeda</v>
          </cell>
          <cell r="D1824" t="str">
            <v>Jose Manuel Azamar del Castillo</v>
          </cell>
          <cell r="E1824" t="str">
            <v>Remex</v>
          </cell>
          <cell r="F1824" t="str">
            <v>Aprobado</v>
          </cell>
          <cell r="G1824" t="str">
            <v>Tiempo Cliente Formalización</v>
          </cell>
          <cell r="H1824" t="str">
            <v>Etapa de Fondeo</v>
          </cell>
          <cell r="I1824" t="str">
            <v>Canvass</v>
          </cell>
          <cell r="L1824">
            <v>42858.669444444444</v>
          </cell>
          <cell r="M1824">
            <v>42858.731365740743</v>
          </cell>
          <cell r="N1824">
            <v>42858.731365740743</v>
          </cell>
          <cell r="O1824">
            <v>42860.527708333335</v>
          </cell>
          <cell r="P1824">
            <v>42860.527083333334</v>
          </cell>
          <cell r="Q1824">
            <v>42860.528599537036</v>
          </cell>
          <cell r="R1824">
            <v>42860.528599537036</v>
          </cell>
          <cell r="S1824">
            <v>42877.561111111114</v>
          </cell>
          <cell r="T1824">
            <v>42877.563888888886</v>
          </cell>
          <cell r="U1824">
            <v>42880.563888888886</v>
          </cell>
          <cell r="V1824">
            <v>42880.564004629632</v>
          </cell>
          <cell r="W1824">
            <v>42916.564004629632</v>
          </cell>
          <cell r="X1824">
            <v>8033904.7999999998</v>
          </cell>
          <cell r="Y1824">
            <v>14386448.300000001</v>
          </cell>
          <cell r="Z1824">
            <v>42916</v>
          </cell>
          <cell r="AA1824">
            <v>8033904.7999999998</v>
          </cell>
          <cell r="AB1824" t="str">
            <v>LC_HE</v>
          </cell>
          <cell r="AC1824" t="str">
            <v>Peso</v>
          </cell>
          <cell r="AD1824" t="str">
            <v>Peso</v>
          </cell>
        </row>
        <row r="1825">
          <cell r="A1825" t="str">
            <v>PROMICOM SA DE CV.,*</v>
          </cell>
          <cell r="B1825" t="str">
            <v>Calificado</v>
          </cell>
          <cell r="C1825" t="str">
            <v>Luis Miguel Gonzalez</v>
          </cell>
          <cell r="D1825" t="str">
            <v xml:space="preserve">luis gonzalez </v>
          </cell>
          <cell r="E1825" t="str">
            <v>Liquid Lease</v>
          </cell>
          <cell r="F1825" t="str">
            <v>Aprobado</v>
          </cell>
          <cell r="G1825" t="str">
            <v>Tiempo Cliente Formalización</v>
          </cell>
          <cell r="H1825" t="str">
            <v>Etapa de Fondeo</v>
          </cell>
          <cell r="I1825" t="str">
            <v>Recurrente</v>
          </cell>
          <cell r="L1825">
            <v>42894.416666666664</v>
          </cell>
          <cell r="M1825">
            <v>42895.416666666664</v>
          </cell>
          <cell r="N1825">
            <v>42895.41678240741</v>
          </cell>
          <cell r="O1825">
            <v>42898.41678240741</v>
          </cell>
          <cell r="P1825">
            <v>42898.416898148149</v>
          </cell>
          <cell r="Q1825">
            <v>42906.416898148149</v>
          </cell>
          <cell r="R1825">
            <v>42906.417013888888</v>
          </cell>
          <cell r="S1825">
            <v>43039.602777777778</v>
          </cell>
          <cell r="T1825">
            <v>43039.604166666664</v>
          </cell>
          <cell r="U1825">
            <v>43053.709722222222</v>
          </cell>
          <cell r="V1825">
            <v>43053.709837962961</v>
          </cell>
          <cell r="W1825">
            <v>43063.709837962961</v>
          </cell>
          <cell r="X1825">
            <v>30596438.399999999</v>
          </cell>
          <cell r="Y1825">
            <v>30596438.399999999</v>
          </cell>
          <cell r="Z1825">
            <v>43063</v>
          </cell>
          <cell r="AA1825">
            <v>21812640</v>
          </cell>
          <cell r="AC1825" t="str">
            <v>Peso</v>
          </cell>
          <cell r="AD1825" t="str">
            <v>Peso</v>
          </cell>
        </row>
        <row r="1826">
          <cell r="A1826" t="str">
            <v>SISTEMAS INTEGRADOS EN LA NUBE  S DE RL  DE CV *</v>
          </cell>
          <cell r="B1826" t="str">
            <v>Calificado</v>
          </cell>
          <cell r="C1826" t="str">
            <v>Marisol Serrano Tapia</v>
          </cell>
          <cell r="D1826" t="str">
            <v>Marisol Serrano Tapia</v>
          </cell>
          <cell r="E1826" t="str">
            <v xml:space="preserve">Factoring </v>
          </cell>
          <cell r="F1826" t="str">
            <v>Aprobado</v>
          </cell>
          <cell r="G1826" t="str">
            <v>Tiempo Cliente Formalización</v>
          </cell>
          <cell r="H1826" t="str">
            <v>Etapa de Fondeo</v>
          </cell>
          <cell r="I1826" t="str">
            <v>Recurrente</v>
          </cell>
          <cell r="L1826">
            <v>42894.659722222219</v>
          </cell>
          <cell r="M1826">
            <v>42898.579861111109</v>
          </cell>
          <cell r="N1826">
            <v>42898.579895833333</v>
          </cell>
          <cell r="O1826">
            <v>42902.579895833333</v>
          </cell>
          <cell r="P1826">
            <v>42902.600729166668</v>
          </cell>
          <cell r="Q1826">
            <v>42902.604201388887</v>
          </cell>
          <cell r="R1826">
            <v>42902.607673611114</v>
          </cell>
          <cell r="S1826">
            <v>42984.468090277776</v>
          </cell>
          <cell r="T1826">
            <v>42984.468206018515</v>
          </cell>
          <cell r="U1826">
            <v>42984.469594907408</v>
          </cell>
          <cell r="V1826">
            <v>42984.469710648147</v>
          </cell>
          <cell r="W1826">
            <v>42990.469710648147</v>
          </cell>
          <cell r="X1826">
            <v>101116.01</v>
          </cell>
          <cell r="Y1826">
            <v>101116.01</v>
          </cell>
          <cell r="Z1826">
            <v>42990</v>
          </cell>
          <cell r="AA1826">
            <v>62863.82</v>
          </cell>
          <cell r="AC1826" t="str">
            <v>Peso</v>
          </cell>
          <cell r="AD1826" t="str">
            <v>Peso</v>
          </cell>
        </row>
        <row r="1827">
          <cell r="A1827" t="str">
            <v>EMOT INGENIERIA SA DE CV .*</v>
          </cell>
          <cell r="B1827" t="str">
            <v>Calificado</v>
          </cell>
          <cell r="C1827" t="str">
            <v>Juan Carlos Monterrubio Frausto</v>
          </cell>
          <cell r="D1827" t="str">
            <v>Berenice Montes de Oca</v>
          </cell>
          <cell r="E1827" t="str">
            <v>Liquid Lease</v>
          </cell>
          <cell r="F1827" t="str">
            <v>Aprobado</v>
          </cell>
          <cell r="G1827" t="str">
            <v>Tiempo Cliente Formalización</v>
          </cell>
          <cell r="H1827" t="str">
            <v>Etapa de Fondeo</v>
          </cell>
          <cell r="I1827" t="str">
            <v>Recurrente</v>
          </cell>
          <cell r="L1827">
            <v>42894.577777777777</v>
          </cell>
          <cell r="M1827">
            <v>42894.619444444441</v>
          </cell>
          <cell r="N1827">
            <v>42894.619560185187</v>
          </cell>
          <cell r="O1827">
            <v>42901.619560185187</v>
          </cell>
          <cell r="P1827">
            <v>42901.619618055556</v>
          </cell>
          <cell r="Q1827">
            <v>42906.619618055556</v>
          </cell>
          <cell r="R1827">
            <v>42906.619733796295</v>
          </cell>
          <cell r="S1827">
            <v>42978.44195601852</v>
          </cell>
          <cell r="T1827">
            <v>42978.441990740743</v>
          </cell>
          <cell r="U1827">
            <v>42984.753101851849</v>
          </cell>
          <cell r="V1827">
            <v>42984.753217592595</v>
          </cell>
          <cell r="W1827">
            <v>42986.735856481479</v>
          </cell>
          <cell r="X1827">
            <v>14239252.68</v>
          </cell>
          <cell r="Y1827">
            <v>14239252.68</v>
          </cell>
          <cell r="Z1827">
            <v>42986</v>
          </cell>
          <cell r="AA1827">
            <v>10000000</v>
          </cell>
          <cell r="AC1827" t="str">
            <v>Peso</v>
          </cell>
          <cell r="AD1827" t="str">
            <v>Peso</v>
          </cell>
        </row>
        <row r="1828">
          <cell r="A1828" t="str">
            <v>GNCV DE MEXICO.,_ S DE RL DE CV.,*</v>
          </cell>
          <cell r="B1828" t="str">
            <v>Calificado</v>
          </cell>
          <cell r="C1828" t="str">
            <v>Juan Carlos Monterrubio Frausto</v>
          </cell>
          <cell r="D1828" t="str">
            <v>Estefany Perez Riva</v>
          </cell>
          <cell r="E1828" t="str">
            <v>Liquid Lease</v>
          </cell>
          <cell r="F1828" t="str">
            <v>Aprobado</v>
          </cell>
          <cell r="G1828" t="str">
            <v>Tiempo Cliente Formalización</v>
          </cell>
          <cell r="H1828" t="str">
            <v>Etapa de Fondeo</v>
          </cell>
          <cell r="I1828" t="str">
            <v>Recurrente</v>
          </cell>
          <cell r="L1828">
            <v>42888.556250000001</v>
          </cell>
          <cell r="M1828">
            <v>42892.556250000001</v>
          </cell>
          <cell r="N1828">
            <v>42895.556250000001</v>
          </cell>
          <cell r="O1828">
            <v>42898.598032407404</v>
          </cell>
          <cell r="P1828">
            <v>42898.598032407404</v>
          </cell>
          <cell r="Q1828">
            <v>42899.598032407404</v>
          </cell>
          <cell r="R1828">
            <v>42899.59814814815</v>
          </cell>
          <cell r="S1828">
            <v>42915.684259259258</v>
          </cell>
          <cell r="T1828">
            <v>42915.687037037038</v>
          </cell>
          <cell r="U1828">
            <v>42916.478703703702</v>
          </cell>
          <cell r="V1828">
            <v>42916.478726851848</v>
          </cell>
          <cell r="W1828">
            <v>42923.478726851848</v>
          </cell>
          <cell r="X1828">
            <v>389760</v>
          </cell>
          <cell r="Y1828">
            <v>389760</v>
          </cell>
          <cell r="Z1828">
            <v>42923</v>
          </cell>
          <cell r="AA1828">
            <v>243600</v>
          </cell>
          <cell r="AC1828" t="str">
            <v>Peso</v>
          </cell>
          <cell r="AD1828" t="str">
            <v>Peso</v>
          </cell>
        </row>
        <row r="1829">
          <cell r="A1829" t="str">
            <v xml:space="preserve">EUROFTALMICA* SA DE CV..,.,… </v>
          </cell>
          <cell r="B1829" t="str">
            <v>Calificado</v>
          </cell>
          <cell r="C1829" t="str">
            <v>Raúl Hernández Castrillo</v>
          </cell>
          <cell r="D1829" t="str">
            <v>Raul Alfaro Morales</v>
          </cell>
          <cell r="E1829" t="str">
            <v>Liquid Lease</v>
          </cell>
          <cell r="F1829" t="str">
            <v>Aprobado</v>
          </cell>
          <cell r="G1829" t="str">
            <v>Tiempo Cliente Formalización</v>
          </cell>
          <cell r="H1829" t="str">
            <v>Etapa de Fondeo</v>
          </cell>
          <cell r="I1829" t="str">
            <v>Recurrente</v>
          </cell>
          <cell r="L1829">
            <v>42898.593784722223</v>
          </cell>
          <cell r="M1829">
            <v>42914.604201388887</v>
          </cell>
          <cell r="N1829">
            <v>42914.607673611114</v>
          </cell>
          <cell r="O1829">
            <v>42944.607673611114</v>
          </cell>
          <cell r="P1829">
            <v>42944.607789351852</v>
          </cell>
          <cell r="Q1829">
            <v>42944.649456018517</v>
          </cell>
          <cell r="R1829">
            <v>42944.649571759262</v>
          </cell>
          <cell r="S1829">
            <v>42970.584293981483</v>
          </cell>
          <cell r="T1829">
            <v>42970.584988425922</v>
          </cell>
          <cell r="U1829">
            <v>43007.584988425922</v>
          </cell>
          <cell r="V1829">
            <v>43007.585104166668</v>
          </cell>
          <cell r="W1829">
            <v>43007.71565972222</v>
          </cell>
          <cell r="X1829">
            <v>325855.78000000003</v>
          </cell>
          <cell r="Y1829">
            <v>325855.78000000003</v>
          </cell>
          <cell r="Z1829">
            <v>43007</v>
          </cell>
          <cell r="AA1829">
            <v>246589.47</v>
          </cell>
          <cell r="AC1829" t="str">
            <v>Peso</v>
          </cell>
          <cell r="AD1829" t="str">
            <v>Peso</v>
          </cell>
        </row>
        <row r="1830">
          <cell r="A1830" t="str">
            <v>ALTUM CONSULTORES, C.V.,</v>
          </cell>
          <cell r="B1830" t="str">
            <v>Calificado</v>
          </cell>
          <cell r="C1830" t="str">
            <v>Luis Miguel Gonzalez</v>
          </cell>
          <cell r="D1830" t="str">
            <v xml:space="preserve">Brenda  Duran Diaz </v>
          </cell>
          <cell r="E1830" t="str">
            <v>Liquid Lease</v>
          </cell>
          <cell r="F1830" t="str">
            <v>Aprobado</v>
          </cell>
          <cell r="G1830" t="str">
            <v>Tiempo Cliente Formalización</v>
          </cell>
          <cell r="H1830" t="str">
            <v>Etapa de Fondeo</v>
          </cell>
          <cell r="I1830" t="str">
            <v>Recurrente</v>
          </cell>
          <cell r="L1830">
            <v>42898.496527777781</v>
          </cell>
          <cell r="M1830">
            <v>42898.49664351852</v>
          </cell>
          <cell r="N1830">
            <v>42898.496655092589</v>
          </cell>
          <cell r="O1830">
            <v>42898.496770833335</v>
          </cell>
          <cell r="P1830">
            <v>42898.496828703705</v>
          </cell>
          <cell r="Q1830">
            <v>42898.496944444443</v>
          </cell>
          <cell r="R1830">
            <v>42898.497060185182</v>
          </cell>
          <cell r="S1830">
            <v>42907.531087962961</v>
          </cell>
          <cell r="T1830">
            <v>42907.5312037037</v>
          </cell>
          <cell r="U1830">
            <v>42908.531087962961</v>
          </cell>
          <cell r="V1830">
            <v>42908.5312037037</v>
          </cell>
          <cell r="W1830">
            <v>42916.5312037037</v>
          </cell>
          <cell r="X1830">
            <v>2623753.7599999998</v>
          </cell>
          <cell r="Y1830">
            <v>2623753.7599999998</v>
          </cell>
          <cell r="Z1830">
            <v>42916</v>
          </cell>
          <cell r="AA1830">
            <v>1638200</v>
          </cell>
          <cell r="AC1830" t="str">
            <v>Peso</v>
          </cell>
          <cell r="AD1830" t="str">
            <v>Peso</v>
          </cell>
        </row>
        <row r="1831">
          <cell r="A1831" t="str">
            <v>MUEBLES DICO, S.A.. DE C.V.*\</v>
          </cell>
          <cell r="B1831" t="str">
            <v>Calificado</v>
          </cell>
          <cell r="C1831" t="str">
            <v>Luis Miguel Gonzalez</v>
          </cell>
          <cell r="D1831" t="str">
            <v xml:space="preserve">Brenda  Duran Diaz </v>
          </cell>
          <cell r="E1831" t="str">
            <v>Liquid Lease</v>
          </cell>
          <cell r="F1831" t="str">
            <v>Aprobado</v>
          </cell>
          <cell r="G1831" t="str">
            <v>Tiempo Cliente Formalización</v>
          </cell>
          <cell r="H1831" t="str">
            <v>Etapa de Fondeo</v>
          </cell>
          <cell r="I1831" t="str">
            <v>Recurrente</v>
          </cell>
          <cell r="L1831">
            <v>42898.46875</v>
          </cell>
          <cell r="M1831">
            <v>42898.468807870369</v>
          </cell>
          <cell r="N1831">
            <v>42898.468923611108</v>
          </cell>
          <cell r="O1831">
            <v>42898.593807870369</v>
          </cell>
          <cell r="P1831">
            <v>42898.593923611108</v>
          </cell>
          <cell r="Q1831">
            <v>42898.63559027778</v>
          </cell>
          <cell r="R1831">
            <v>42898.635706018518</v>
          </cell>
          <cell r="S1831">
            <v>42916.839178240742</v>
          </cell>
          <cell r="T1831">
            <v>42916.839212962965</v>
          </cell>
          <cell r="U1831">
            <v>42936.672546296293</v>
          </cell>
          <cell r="V1831">
            <v>42936.672662037039</v>
          </cell>
          <cell r="W1831">
            <v>42971.660162037035</v>
          </cell>
          <cell r="X1831">
            <v>2455632.86</v>
          </cell>
          <cell r="Y1831">
            <v>2455632.86</v>
          </cell>
          <cell r="Z1831">
            <v>42971</v>
          </cell>
          <cell r="AA1831">
            <v>1038638.8</v>
          </cell>
          <cell r="AC1831" t="str">
            <v>Peso</v>
          </cell>
          <cell r="AD1831" t="str">
            <v>Peso</v>
          </cell>
        </row>
        <row r="1832">
          <cell r="A1832" t="str">
            <v xml:space="preserve">POP MANUFACTURING SA DE CV,* </v>
          </cell>
          <cell r="B1832" t="str">
            <v>Descalificado</v>
          </cell>
          <cell r="C1832" t="str">
            <v>Marisol Serrano Tapia</v>
          </cell>
          <cell r="D1832" t="str">
            <v>Marisol Serrano Tapia</v>
          </cell>
          <cell r="E1832" t="str">
            <v xml:space="preserve">Factoring </v>
          </cell>
          <cell r="F1832" t="str">
            <v>Aprobado</v>
          </cell>
          <cell r="G1832" t="str">
            <v>Tiempo Cliente Formalización</v>
          </cell>
          <cell r="I1832" t="str">
            <v>Recurrente</v>
          </cell>
          <cell r="J1832" t="str">
            <v>Rechazado LC</v>
          </cell>
          <cell r="K1832">
            <v>43030</v>
          </cell>
          <cell r="L1832">
            <v>42899.51253472222</v>
          </cell>
          <cell r="M1832">
            <v>42899.519594907404</v>
          </cell>
          <cell r="N1832">
            <v>42899.51971064815</v>
          </cell>
          <cell r="O1832">
            <v>42899.519826388889</v>
          </cell>
          <cell r="P1832">
            <v>42899.519942129627</v>
          </cell>
          <cell r="Q1832">
            <v>42899.602812500001</v>
          </cell>
          <cell r="R1832">
            <v>42899.60292824074</v>
          </cell>
          <cell r="S1832">
            <v>43030.583483796298</v>
          </cell>
          <cell r="X1832">
            <v>423203.38</v>
          </cell>
          <cell r="Y1832">
            <v>423203.38</v>
          </cell>
          <cell r="AA1832">
            <v>277833.02</v>
          </cell>
          <cell r="AC1832" t="str">
            <v>Peso</v>
          </cell>
          <cell r="AD1832" t="str">
            <v>Peso</v>
          </cell>
        </row>
        <row r="1833">
          <cell r="A1833" t="str">
            <v>STAFF IT OUTSOURCING SA DE CV*/</v>
          </cell>
          <cell r="B1833" t="str">
            <v>Calificado</v>
          </cell>
          <cell r="C1833" t="str">
            <v>Marisol Serrano Tapia</v>
          </cell>
          <cell r="D1833" t="str">
            <v>Marisol Serrano Tapia</v>
          </cell>
          <cell r="E1833" t="str">
            <v xml:space="preserve">Factoring </v>
          </cell>
          <cell r="F1833" t="str">
            <v>Aprobado</v>
          </cell>
          <cell r="G1833" t="str">
            <v>Tiempo Cliente Formalización</v>
          </cell>
          <cell r="H1833" t="str">
            <v>Etapa de Fondeo</v>
          </cell>
          <cell r="I1833" t="str">
            <v>Recurrente</v>
          </cell>
          <cell r="L1833">
            <v>42899.541701388887</v>
          </cell>
          <cell r="M1833">
            <v>42899.548645833333</v>
          </cell>
          <cell r="N1833">
            <v>42899.559062499997</v>
          </cell>
          <cell r="O1833">
            <v>42899.600729166668</v>
          </cell>
          <cell r="P1833">
            <v>42899.604201388887</v>
          </cell>
          <cell r="Q1833">
            <v>42899.60628472222</v>
          </cell>
          <cell r="R1833">
            <v>42899.606307870374</v>
          </cell>
          <cell r="S1833">
            <v>42916.725057870368</v>
          </cell>
          <cell r="T1833">
            <v>42916.725092592591</v>
          </cell>
          <cell r="U1833">
            <v>42916.766759259262</v>
          </cell>
          <cell r="V1833">
            <v>42916.766875000001</v>
          </cell>
          <cell r="W1833">
            <v>42916.808541666665</v>
          </cell>
          <cell r="X1833">
            <v>1982583.02</v>
          </cell>
          <cell r="Y1833">
            <v>1982583.02</v>
          </cell>
          <cell r="Z1833">
            <v>42916</v>
          </cell>
          <cell r="AA1833">
            <v>1301565.75</v>
          </cell>
          <cell r="AC1833" t="str">
            <v>Peso</v>
          </cell>
          <cell r="AD1833" t="str">
            <v>Peso</v>
          </cell>
        </row>
        <row r="1834">
          <cell r="A1834" t="str">
            <v>GRANDES IMPRESIONES, S.A. DE C.V. .</v>
          </cell>
          <cell r="B1834" t="str">
            <v>Calificado</v>
          </cell>
          <cell r="C1834" t="str">
            <v>Raúl Hernández Castrillo</v>
          </cell>
          <cell r="D1834" t="str">
            <v>Lucero Cabañas Campos</v>
          </cell>
          <cell r="E1834" t="str">
            <v>Liquid Lease</v>
          </cell>
          <cell r="F1834" t="str">
            <v>Aprobado</v>
          </cell>
          <cell r="G1834" t="str">
            <v>Tiempo Cliente Formalización</v>
          </cell>
          <cell r="H1834" t="str">
            <v>Etapa de Fondeo</v>
          </cell>
          <cell r="I1834" t="str">
            <v>Recurrente</v>
          </cell>
          <cell r="L1834">
            <v>42899.56322916667</v>
          </cell>
          <cell r="M1834">
            <v>42905.396562499998</v>
          </cell>
          <cell r="N1834">
            <v>42905.396678240744</v>
          </cell>
          <cell r="O1834">
            <v>42905.438344907408</v>
          </cell>
          <cell r="P1834">
            <v>42905.438460648147</v>
          </cell>
          <cell r="Q1834">
            <v>42905.605127314811</v>
          </cell>
          <cell r="R1834">
            <v>42905.605243055557</v>
          </cell>
          <cell r="S1834">
            <v>42913.476076388892</v>
          </cell>
          <cell r="T1834">
            <v>42913.47619212963</v>
          </cell>
          <cell r="U1834">
            <v>42913.517858796295</v>
          </cell>
          <cell r="V1834">
            <v>42913.517974537041</v>
          </cell>
          <cell r="W1834">
            <v>42920.517974537041</v>
          </cell>
          <cell r="X1834">
            <v>4663200</v>
          </cell>
          <cell r="Y1834">
            <v>4663200</v>
          </cell>
          <cell r="Z1834">
            <v>42920</v>
          </cell>
          <cell r="AA1834">
            <v>3480000</v>
          </cell>
          <cell r="AC1834" t="str">
            <v>Peso</v>
          </cell>
          <cell r="AD1834" t="str">
            <v>Peso</v>
          </cell>
        </row>
        <row r="1835">
          <cell r="A1835" t="str">
            <v>GERARDO RAYGOZA ROSALES.*</v>
          </cell>
          <cell r="B1835" t="str">
            <v>Descalificado</v>
          </cell>
          <cell r="C1835" t="str">
            <v>Juan Carlos Monterrubio Frausto</v>
          </cell>
          <cell r="D1835" t="str">
            <v>Estefany Perez Riva</v>
          </cell>
          <cell r="E1835" t="str">
            <v>Liquid Lease</v>
          </cell>
          <cell r="G1835" t="str">
            <v>Etapa 0 Pre-calificación</v>
          </cell>
          <cell r="I1835" t="str">
            <v>Recurrente</v>
          </cell>
          <cell r="J1835" t="str">
            <v>Crédito</v>
          </cell>
          <cell r="K1835">
            <v>42950</v>
          </cell>
          <cell r="L1835">
            <v>42899.695868055554</v>
          </cell>
          <cell r="M1835">
            <v>42950.695868055554</v>
          </cell>
          <cell r="X1835">
            <v>573040</v>
          </cell>
          <cell r="AC1835" t="str">
            <v>Peso</v>
          </cell>
          <cell r="AD1835" t="str">
            <v>Peso</v>
          </cell>
        </row>
        <row r="1836">
          <cell r="A1836" t="str">
            <v xml:space="preserve">ENTORNOS IMPRENTA DIGITAL* SAPI DE SV </v>
          </cell>
          <cell r="B1836" t="str">
            <v>Calificado</v>
          </cell>
          <cell r="C1836" t="str">
            <v>Juan Carlos Monterrubio Frausto</v>
          </cell>
          <cell r="D1836" t="str">
            <v>Jesica Anaid Cancino Velasquez</v>
          </cell>
          <cell r="E1836" t="str">
            <v>Liquid Lease</v>
          </cell>
          <cell r="F1836" t="str">
            <v>Aprobado</v>
          </cell>
          <cell r="G1836" t="str">
            <v>Tiempo Cliente Formalización</v>
          </cell>
          <cell r="H1836" t="str">
            <v>Etapa de Fondeo</v>
          </cell>
          <cell r="I1836" t="str">
            <v>Recurrente</v>
          </cell>
          <cell r="L1836">
            <v>42902.479201388887</v>
          </cell>
          <cell r="M1836">
            <v>42907.703506944446</v>
          </cell>
          <cell r="N1836">
            <v>42907.703506944446</v>
          </cell>
          <cell r="O1836">
            <v>42907.703530092593</v>
          </cell>
          <cell r="P1836">
            <v>42907.703530092593</v>
          </cell>
          <cell r="Q1836">
            <v>42908.478564814817</v>
          </cell>
          <cell r="R1836">
            <v>42908.478564814817</v>
          </cell>
          <cell r="S1836">
            <v>42916.478564814817</v>
          </cell>
          <cell r="T1836">
            <v>42916.478680555556</v>
          </cell>
          <cell r="U1836">
            <v>42921.50576388889</v>
          </cell>
          <cell r="V1836">
            <v>42921.505787037036</v>
          </cell>
          <cell r="W1836">
            <v>42930.505787037036</v>
          </cell>
          <cell r="X1836">
            <v>452920.08</v>
          </cell>
          <cell r="Y1836">
            <v>452920.08</v>
          </cell>
          <cell r="Z1836">
            <v>42930</v>
          </cell>
          <cell r="AA1836">
            <v>338000</v>
          </cell>
          <cell r="AC1836" t="str">
            <v>Peso</v>
          </cell>
          <cell r="AD1836" t="str">
            <v>Peso</v>
          </cell>
        </row>
        <row r="1837">
          <cell r="A1837" t="str">
            <v xml:space="preserve">EMPEÑO FACIL PRESNAL HOLDING SAPI, DE C.V. SOFOM ENR </v>
          </cell>
          <cell r="B1837" t="str">
            <v>Descalificado</v>
          </cell>
          <cell r="C1837" t="str">
            <v>Raúl Hernández Castrillo</v>
          </cell>
          <cell r="D1837" t="str">
            <v>Avril Sánchez Campuzano</v>
          </cell>
          <cell r="E1837" t="str">
            <v>Liquid Lease</v>
          </cell>
          <cell r="G1837" t="str">
            <v>Tiempo Cliente Expediente</v>
          </cell>
          <cell r="I1837" t="str">
            <v>Recurrente</v>
          </cell>
          <cell r="J1837" t="str">
            <v>Rechazado LC</v>
          </cell>
          <cell r="K1837">
            <v>43010</v>
          </cell>
          <cell r="L1837">
            <v>42902.562534722223</v>
          </cell>
          <cell r="M1837">
            <v>42907.604201388887</v>
          </cell>
          <cell r="N1837">
            <v>42907.607673611114</v>
          </cell>
          <cell r="O1837">
            <v>43010.756979166668</v>
          </cell>
          <cell r="X1837">
            <v>20000000</v>
          </cell>
          <cell r="AC1837" t="str">
            <v>Peso</v>
          </cell>
          <cell r="AD1837" t="str">
            <v>Peso</v>
          </cell>
        </row>
        <row r="1838">
          <cell r="A1838" t="str">
            <v>LUIS JAVIER IRIGOYEN LAZZERI*</v>
          </cell>
          <cell r="B1838" t="str">
            <v>Calificado</v>
          </cell>
          <cell r="C1838" t="str">
            <v>Juan Carlos Monterrubio Frausto</v>
          </cell>
          <cell r="D1838" t="str">
            <v>Jesica Anaid Cancino Velasquez</v>
          </cell>
          <cell r="E1838" t="str">
            <v>Liquid Lease</v>
          </cell>
          <cell r="F1838" t="str">
            <v>Aprobado</v>
          </cell>
          <cell r="G1838" t="str">
            <v>Tiempo Cliente Formalización</v>
          </cell>
          <cell r="H1838" t="str">
            <v>Etapa de Fondeo</v>
          </cell>
          <cell r="I1838" t="str">
            <v>Recurrente</v>
          </cell>
          <cell r="L1838">
            <v>42905.687534722223</v>
          </cell>
          <cell r="M1838">
            <v>42907.694479166668</v>
          </cell>
          <cell r="N1838">
            <v>42907.694502314815</v>
          </cell>
          <cell r="O1838">
            <v>42907.70144675926</v>
          </cell>
          <cell r="P1838">
            <v>42907.704918981479</v>
          </cell>
          <cell r="Q1838">
            <v>42908.480613425927</v>
          </cell>
          <cell r="R1838">
            <v>42908.480624999997</v>
          </cell>
          <cell r="S1838">
            <v>42916.553541666668</v>
          </cell>
          <cell r="T1838">
            <v>42916.553564814814</v>
          </cell>
          <cell r="U1838">
            <v>42921.508425925924</v>
          </cell>
          <cell r="V1838">
            <v>42921.508449074077</v>
          </cell>
          <cell r="W1838">
            <v>42944.633449074077</v>
          </cell>
          <cell r="X1838">
            <v>2610000</v>
          </cell>
          <cell r="Y1838">
            <v>2610000</v>
          </cell>
          <cell r="Z1838">
            <v>42944</v>
          </cell>
          <cell r="AA1838">
            <v>1450000</v>
          </cell>
          <cell r="AC1838" t="str">
            <v>Peso</v>
          </cell>
          <cell r="AD1838" t="str">
            <v>Peso</v>
          </cell>
        </row>
        <row r="1839">
          <cell r="A1839" t="str">
            <v>CLOUD IT SERVICES SA DE CV *</v>
          </cell>
          <cell r="B1839" t="str">
            <v>Descalificado</v>
          </cell>
          <cell r="C1839" t="str">
            <v>Raúl Hernández Castrillo</v>
          </cell>
          <cell r="D1839" t="str">
            <v>Miguel Ochoa</v>
          </cell>
          <cell r="E1839" t="str">
            <v>Liquid Lease</v>
          </cell>
          <cell r="F1839" t="str">
            <v>Aprobado</v>
          </cell>
          <cell r="G1839" t="str">
            <v>Tiempo Cliente Formalización</v>
          </cell>
          <cell r="I1839" t="str">
            <v>Recurrente</v>
          </cell>
          <cell r="J1839" t="str">
            <v>Crédito</v>
          </cell>
          <cell r="K1839">
            <v>42940</v>
          </cell>
          <cell r="L1839">
            <v>42908.465312499997</v>
          </cell>
          <cell r="M1839">
            <v>42913.465312499997</v>
          </cell>
          <cell r="N1839">
            <v>42913.465428240743</v>
          </cell>
          <cell r="O1839">
            <v>42913.507094907407</v>
          </cell>
          <cell r="P1839">
            <v>42913.507210648146</v>
          </cell>
          <cell r="Q1839">
            <v>42914.507210648146</v>
          </cell>
          <cell r="R1839">
            <v>42914.507326388892</v>
          </cell>
          <cell r="S1839">
            <v>42940.507326388892</v>
          </cell>
          <cell r="X1839">
            <v>8000000</v>
          </cell>
          <cell r="AC1839" t="str">
            <v>Peso</v>
          </cell>
          <cell r="AD1839" t="str">
            <v>Peso</v>
          </cell>
        </row>
        <row r="1840">
          <cell r="A1840" t="str">
            <v>SOPORTE Y OPERACIONES DE SISTEMAS DE COMPUTO SA DE CV*,</v>
          </cell>
          <cell r="B1840" t="str">
            <v>Descalificado</v>
          </cell>
          <cell r="C1840" t="str">
            <v>Juan Carlos Monterrubio Frausto</v>
          </cell>
          <cell r="D1840" t="str">
            <v>Jesica Anaid Cancino Velasquez</v>
          </cell>
          <cell r="E1840" t="str">
            <v>Liquid Lease</v>
          </cell>
          <cell r="F1840" t="str">
            <v>Aprobado</v>
          </cell>
          <cell r="G1840" t="str">
            <v>Tiempo Cliente Formalización</v>
          </cell>
          <cell r="I1840" t="str">
            <v>Recurrente</v>
          </cell>
          <cell r="J1840" t="str">
            <v>Rechazado LC</v>
          </cell>
          <cell r="K1840">
            <v>43030</v>
          </cell>
          <cell r="L1840">
            <v>42912.508368055554</v>
          </cell>
          <cell r="M1840">
            <v>42914.508368055554</v>
          </cell>
          <cell r="N1840">
            <v>42914.508483796293</v>
          </cell>
          <cell r="O1840">
            <v>42942.508483796293</v>
          </cell>
          <cell r="P1840">
            <v>42942.508599537039</v>
          </cell>
          <cell r="Q1840">
            <v>42942.591932870368</v>
          </cell>
          <cell r="R1840">
            <v>42942.592048611114</v>
          </cell>
          <cell r="S1840">
            <v>42938.676076388889</v>
          </cell>
          <cell r="X1840">
            <v>1000000</v>
          </cell>
          <cell r="AC1840" t="str">
            <v>Peso</v>
          </cell>
          <cell r="AD1840" t="str">
            <v>Peso</v>
          </cell>
        </row>
        <row r="1841">
          <cell r="A1841" t="str">
            <v>SOLUCIONES PARA IMPRESORES., S,.A,. DE C.V.,.,., . . . . . ,</v>
          </cell>
          <cell r="B1841" t="str">
            <v>Calificado</v>
          </cell>
          <cell r="C1841" t="str">
            <v>Hector Esquivel Zepeda</v>
          </cell>
          <cell r="D1841" t="str">
            <v>Denisse Ayala Gomez</v>
          </cell>
          <cell r="E1841" t="str">
            <v>Liquid Lease</v>
          </cell>
          <cell r="F1841" t="str">
            <v>Aprobado</v>
          </cell>
          <cell r="G1841" t="str">
            <v>Tiempo Cliente Formalización</v>
          </cell>
          <cell r="H1841" t="str">
            <v>Etapa de Fondeo</v>
          </cell>
          <cell r="I1841" t="str">
            <v>Recurrente</v>
          </cell>
          <cell r="L1841">
            <v>42912.539618055554</v>
          </cell>
          <cell r="M1841">
            <v>42912.552118055559</v>
          </cell>
          <cell r="N1841">
            <v>42912.559062499997</v>
          </cell>
          <cell r="O1841">
            <v>42912.566701388889</v>
          </cell>
          <cell r="P1841">
            <v>42912.608368055553</v>
          </cell>
          <cell r="Q1841">
            <v>42913.650034722225</v>
          </cell>
          <cell r="R1841">
            <v>42913.656284722223</v>
          </cell>
          <cell r="S1841">
            <v>42915.656284722223</v>
          </cell>
          <cell r="T1841">
            <v>42915.656307870369</v>
          </cell>
          <cell r="U1841">
            <v>42927.656307870369</v>
          </cell>
          <cell r="V1841">
            <v>42927.656423611108</v>
          </cell>
          <cell r="W1841">
            <v>42930.656423611108</v>
          </cell>
          <cell r="X1841">
            <v>7000449</v>
          </cell>
          <cell r="Y1841">
            <v>7000449</v>
          </cell>
          <cell r="Z1841">
            <v>42930</v>
          </cell>
          <cell r="AA1841">
            <v>4000000</v>
          </cell>
          <cell r="AC1841" t="str">
            <v>Peso</v>
          </cell>
          <cell r="AD1841" t="str">
            <v>Peso</v>
          </cell>
        </row>
        <row r="1842">
          <cell r="A1842" t="str">
            <v>PROCOLOR DE OCCIDENTE SA DE CV *</v>
          </cell>
          <cell r="B1842" t="str">
            <v>Calificado</v>
          </cell>
          <cell r="C1842" t="str">
            <v>Hector Esquivel Zepeda</v>
          </cell>
          <cell r="D1842" t="str">
            <v>Abel Pérez Hernández Sanchez</v>
          </cell>
          <cell r="E1842" t="str">
            <v>Liquid Lease</v>
          </cell>
          <cell r="F1842" t="str">
            <v>Aprobado</v>
          </cell>
          <cell r="G1842" t="str">
            <v>Tiempo Cliente Formalización</v>
          </cell>
          <cell r="H1842" t="str">
            <v>Etapa de Fondeo</v>
          </cell>
          <cell r="I1842" t="str">
            <v>Recurrente</v>
          </cell>
          <cell r="L1842">
            <v>42913.447256944448</v>
          </cell>
          <cell r="M1842">
            <v>42913.488923611112</v>
          </cell>
          <cell r="N1842">
            <v>42913.488946759258</v>
          </cell>
          <cell r="O1842">
            <v>42913.572280092594</v>
          </cell>
          <cell r="P1842">
            <v>42913.57230324074</v>
          </cell>
          <cell r="Q1842">
            <v>42914.57230324074</v>
          </cell>
          <cell r="R1842">
            <v>42914.572326388887</v>
          </cell>
          <cell r="S1842">
            <v>42916.681944444441</v>
          </cell>
          <cell r="T1842">
            <v>42916.681979166664</v>
          </cell>
          <cell r="U1842">
            <v>42928.623645833337</v>
          </cell>
          <cell r="V1842">
            <v>42928.623761574076</v>
          </cell>
          <cell r="W1842">
            <v>42972.698067129626</v>
          </cell>
          <cell r="X1842">
            <v>8111880</v>
          </cell>
          <cell r="Y1842">
            <v>8111880</v>
          </cell>
          <cell r="Z1842">
            <v>42972</v>
          </cell>
          <cell r="AA1842">
            <v>5744200</v>
          </cell>
          <cell r="AC1842" t="str">
            <v>Peso</v>
          </cell>
          <cell r="AD1842" t="str">
            <v>Peso</v>
          </cell>
        </row>
        <row r="1843">
          <cell r="A1843" t="str">
            <v xml:space="preserve">KPI ULTRASONIDOS MEXICO**, S.A. DE C.V. .. </v>
          </cell>
          <cell r="B1843" t="str">
            <v>Calificado</v>
          </cell>
          <cell r="C1843" t="str">
            <v>Juan Carlos Monterrubio Frausto</v>
          </cell>
          <cell r="D1843" t="str">
            <v>Juan Carlos Monterrubio Frausto</v>
          </cell>
          <cell r="E1843" t="str">
            <v>Liquid Lease</v>
          </cell>
          <cell r="F1843" t="str">
            <v>Aprobado</v>
          </cell>
          <cell r="G1843" t="str">
            <v>Tiempo Cliente Formalización</v>
          </cell>
          <cell r="H1843" t="str">
            <v>Etapa de Fondeo</v>
          </cell>
          <cell r="I1843" t="str">
            <v>Recurrente</v>
          </cell>
          <cell r="L1843">
            <v>42913.488923611112</v>
          </cell>
          <cell r="M1843">
            <v>42913.613923611112</v>
          </cell>
          <cell r="N1843">
            <v>42913.613935185182</v>
          </cell>
          <cell r="O1843">
            <v>42913.659768518519</v>
          </cell>
          <cell r="P1843">
            <v>42913.666712962964</v>
          </cell>
          <cell r="Q1843">
            <v>42913.666712962964</v>
          </cell>
          <cell r="R1843">
            <v>42914.666712962964</v>
          </cell>
          <cell r="S1843">
            <v>42915.693101851852</v>
          </cell>
          <cell r="T1843">
            <v>42915.693124999998</v>
          </cell>
          <cell r="U1843">
            <v>42971.693124999998</v>
          </cell>
          <cell r="V1843">
            <v>42971.693240740744</v>
          </cell>
          <cell r="W1843">
            <v>42972.693240740744</v>
          </cell>
          <cell r="X1843">
            <v>12144612.34</v>
          </cell>
          <cell r="Y1843">
            <v>12144612.34</v>
          </cell>
          <cell r="Z1843">
            <v>42972</v>
          </cell>
          <cell r="AA1843">
            <v>10000000</v>
          </cell>
          <cell r="AC1843" t="str">
            <v>Peso</v>
          </cell>
          <cell r="AD1843" t="str">
            <v>Peso</v>
          </cell>
        </row>
        <row r="1844">
          <cell r="A1844" t="str">
            <v xml:space="preserve">HARMAN DE MEXICO S.* DE R.L. DE C.V. . . . . </v>
          </cell>
          <cell r="B1844" t="str">
            <v>Calificado</v>
          </cell>
          <cell r="C1844" t="str">
            <v xml:space="preserve">Roberto Arredondo Mendez </v>
          </cell>
          <cell r="D1844" t="str">
            <v xml:space="preserve">Scarlet Teresa Rosas Sosa </v>
          </cell>
          <cell r="E1844" t="str">
            <v>Liquid Lease</v>
          </cell>
          <cell r="F1844" t="str">
            <v>Aprobado</v>
          </cell>
          <cell r="G1844" t="str">
            <v>Tiempo Cliente Formalización</v>
          </cell>
          <cell r="H1844" t="str">
            <v>Etapa de Fondeo</v>
          </cell>
          <cell r="I1844" t="str">
            <v>Recurrente</v>
          </cell>
          <cell r="L1844">
            <v>42914.6715625</v>
          </cell>
          <cell r="M1844">
            <v>42914.672951388886</v>
          </cell>
          <cell r="N1844">
            <v>42914.677118055559</v>
          </cell>
          <cell r="O1844">
            <v>42914.684062499997</v>
          </cell>
          <cell r="P1844">
            <v>42914.686145833337</v>
          </cell>
          <cell r="Q1844">
            <v>42914.688923611109</v>
          </cell>
          <cell r="R1844">
            <v>42914.693784722222</v>
          </cell>
          <cell r="S1844">
            <v>42916.693784722222</v>
          </cell>
          <cell r="T1844">
            <v>42916.69390046296</v>
          </cell>
          <cell r="U1844">
            <v>42942.44390046296</v>
          </cell>
          <cell r="V1844">
            <v>42942.444016203706</v>
          </cell>
          <cell r="W1844">
            <v>42978.444016203706</v>
          </cell>
          <cell r="X1844">
            <v>6151884.2300000004</v>
          </cell>
          <cell r="Y1844">
            <v>6151884.2300000004</v>
          </cell>
          <cell r="Z1844">
            <v>42978</v>
          </cell>
          <cell r="AA1844">
            <v>3274836.02</v>
          </cell>
          <cell r="AC1844" t="str">
            <v>Peso</v>
          </cell>
          <cell r="AD1844" t="str">
            <v>Peso</v>
          </cell>
        </row>
        <row r="1845">
          <cell r="A1845" t="str">
            <v>GRUPO INMOBILIARIO VALRU*, SA. DE CV. . . .</v>
          </cell>
          <cell r="B1845" t="str">
            <v>Calificado</v>
          </cell>
          <cell r="C1845" t="str">
            <v>Gloria Alcántar Medina</v>
          </cell>
          <cell r="D1845" t="str">
            <v>Grisell Herros Olea</v>
          </cell>
          <cell r="E1845" t="str">
            <v>Liquid Lease</v>
          </cell>
          <cell r="F1845" t="str">
            <v>Aprobado</v>
          </cell>
          <cell r="G1845" t="str">
            <v>Tiempo Cliente Formalización</v>
          </cell>
          <cell r="H1845" t="str">
            <v>Etapa de Fondeo</v>
          </cell>
          <cell r="I1845" t="str">
            <v>Recurrente</v>
          </cell>
          <cell r="L1845">
            <v>42916.588229166664</v>
          </cell>
          <cell r="M1845">
            <v>42916.590312499997</v>
          </cell>
          <cell r="N1845">
            <v>42916.593784722223</v>
          </cell>
          <cell r="O1845">
            <v>42916.598645833335</v>
          </cell>
          <cell r="P1845">
            <v>42916.601423611108</v>
          </cell>
          <cell r="Q1845">
            <v>42916.604201388887</v>
          </cell>
          <cell r="R1845">
            <v>42916.607673611114</v>
          </cell>
          <cell r="S1845">
            <v>42916.649340277778</v>
          </cell>
          <cell r="T1845">
            <v>42916.649456018517</v>
          </cell>
          <cell r="U1845">
            <v>42916.691122685188</v>
          </cell>
          <cell r="V1845">
            <v>42916.691238425927</v>
          </cell>
          <cell r="W1845">
            <v>42916.691354166665</v>
          </cell>
          <cell r="X1845">
            <v>933088.94</v>
          </cell>
          <cell r="Y1845">
            <v>933088.94</v>
          </cell>
          <cell r="Z1845">
            <v>42916</v>
          </cell>
          <cell r="AA1845">
            <v>700000</v>
          </cell>
          <cell r="AC1845" t="str">
            <v>Peso</v>
          </cell>
          <cell r="AD1845" t="str">
            <v>Peso</v>
          </cell>
        </row>
        <row r="1846">
          <cell r="A1846" t="str">
            <v>COVA OFTALMOLOGOS*, S.A. DE C.V. . . .</v>
          </cell>
          <cell r="B1846" t="str">
            <v>Calificado</v>
          </cell>
          <cell r="C1846" t="str">
            <v>Raúl Hernández Castrillo</v>
          </cell>
          <cell r="D1846" t="str">
            <v>Raul Alfaro Morales</v>
          </cell>
          <cell r="E1846" t="str">
            <v>Liquid Lease</v>
          </cell>
          <cell r="F1846" t="str">
            <v>Aprobado</v>
          </cell>
          <cell r="G1846" t="str">
            <v>Tiempo Cliente Formalización</v>
          </cell>
          <cell r="H1846" t="str">
            <v>Etapa de Fondeo</v>
          </cell>
          <cell r="I1846" t="str">
            <v>Recurrente</v>
          </cell>
          <cell r="L1846">
            <v>42922.463229166664</v>
          </cell>
          <cell r="M1846">
            <v>42922.465312499997</v>
          </cell>
          <cell r="N1846">
            <v>42922.468784722223</v>
          </cell>
          <cell r="O1846">
            <v>42922.510451388887</v>
          </cell>
          <cell r="P1846">
            <v>42922.510567129626</v>
          </cell>
          <cell r="Q1846">
            <v>42923.510567129626</v>
          </cell>
          <cell r="R1846">
            <v>42923.510682870372</v>
          </cell>
          <cell r="S1846">
            <v>42924.609293981484</v>
          </cell>
          <cell r="T1846">
            <v>42924.609409722223</v>
          </cell>
          <cell r="U1846">
            <v>42989.518437500003</v>
          </cell>
          <cell r="V1846">
            <v>42989.518553240741</v>
          </cell>
          <cell r="W1846">
            <v>43007.64980324074</v>
          </cell>
          <cell r="X1846">
            <v>489768.24</v>
          </cell>
          <cell r="Y1846">
            <v>489768.24</v>
          </cell>
          <cell r="Z1846">
            <v>43007</v>
          </cell>
          <cell r="AA1846">
            <v>400229</v>
          </cell>
          <cell r="AC1846" t="str">
            <v>Peso</v>
          </cell>
          <cell r="AD1846" t="str">
            <v>Peso</v>
          </cell>
        </row>
        <row r="1847">
          <cell r="A1847" t="str">
            <v xml:space="preserve">PROCESAMIENTO ESPECIALIZADOS DE ALIMENTOS+* SAPI DE CV </v>
          </cell>
          <cell r="B1847" t="str">
            <v>Calificado</v>
          </cell>
          <cell r="C1847" t="str">
            <v>Marisol Serrano Tapia</v>
          </cell>
          <cell r="D1847" t="str">
            <v>Marisol Serrano Tapia</v>
          </cell>
          <cell r="E1847" t="str">
            <v xml:space="preserve">Factoring </v>
          </cell>
          <cell r="F1847" t="str">
            <v>Aprobado</v>
          </cell>
          <cell r="G1847" t="str">
            <v>Tiempo Cliente Formalización</v>
          </cell>
          <cell r="H1847" t="str">
            <v>Etapa de Fondeo</v>
          </cell>
          <cell r="I1847" t="str">
            <v>Recurrente</v>
          </cell>
          <cell r="L1847">
            <v>42922.709062499998</v>
          </cell>
          <cell r="M1847">
            <v>42922.713923611111</v>
          </cell>
          <cell r="N1847">
            <v>42922.71670138889</v>
          </cell>
          <cell r="O1847">
            <v>42922.71947916667</v>
          </cell>
          <cell r="P1847">
            <v>42922.724340277775</v>
          </cell>
          <cell r="Q1847">
            <v>42922.727812500001</v>
          </cell>
          <cell r="R1847">
            <v>42922.730590277781</v>
          </cell>
          <cell r="S1847">
            <v>42934.687534722223</v>
          </cell>
          <cell r="T1847">
            <v>42934.6875462963</v>
          </cell>
          <cell r="U1847">
            <v>42934.688935185186</v>
          </cell>
          <cell r="V1847">
            <v>42934.688958333332</v>
          </cell>
          <cell r="W1847">
            <v>42944.51048611111</v>
          </cell>
          <cell r="X1847">
            <v>5000000</v>
          </cell>
          <cell r="Y1847">
            <v>5000000</v>
          </cell>
          <cell r="Z1847">
            <v>42961</v>
          </cell>
          <cell r="AA1847">
            <v>3657346.65</v>
          </cell>
          <cell r="AC1847" t="str">
            <v>Peso</v>
          </cell>
          <cell r="AD1847" t="str">
            <v>Peso</v>
          </cell>
        </row>
        <row r="1848">
          <cell r="A1848" t="str">
            <v>STAFF IT OUTSOURCING SA DE CV*</v>
          </cell>
          <cell r="B1848" t="str">
            <v>Calificado</v>
          </cell>
          <cell r="C1848" t="str">
            <v>Marisol Serrano Tapia</v>
          </cell>
          <cell r="D1848" t="str">
            <v>Marisol Serrano Tapia</v>
          </cell>
          <cell r="E1848" t="str">
            <v xml:space="preserve">Factoring </v>
          </cell>
          <cell r="F1848" t="str">
            <v>Aprobado</v>
          </cell>
          <cell r="G1848" t="str">
            <v>Tiempo Cliente Formalización</v>
          </cell>
          <cell r="H1848" t="str">
            <v>Etapa de Fondeo</v>
          </cell>
          <cell r="I1848" t="str">
            <v>Recurrente</v>
          </cell>
          <cell r="L1848">
            <v>42928.417395833334</v>
          </cell>
          <cell r="M1848">
            <v>42928.437534722223</v>
          </cell>
          <cell r="N1848">
            <v>42928.437569444446</v>
          </cell>
          <cell r="O1848">
            <v>42928.44798611111</v>
          </cell>
          <cell r="P1848">
            <v>42928.448009259257</v>
          </cell>
          <cell r="Q1848">
            <v>42928.504953703705</v>
          </cell>
          <cell r="R1848">
            <v>42928.504976851851</v>
          </cell>
          <cell r="S1848">
            <v>42930.504976851851</v>
          </cell>
          <cell r="T1848">
            <v>42930.505011574074</v>
          </cell>
          <cell r="U1848">
            <v>42930.546678240738</v>
          </cell>
          <cell r="V1848">
            <v>42930.546701388892</v>
          </cell>
          <cell r="W1848">
            <v>42934.546701388892</v>
          </cell>
          <cell r="X1848">
            <v>929283.65</v>
          </cell>
          <cell r="Y1848">
            <v>929283.65</v>
          </cell>
          <cell r="Z1848">
            <v>42934</v>
          </cell>
          <cell r="AA1848">
            <v>500340</v>
          </cell>
          <cell r="AC1848" t="str">
            <v>Peso</v>
          </cell>
          <cell r="AD1848" t="str">
            <v>Peso</v>
          </cell>
        </row>
        <row r="1849">
          <cell r="A1849" t="str">
            <v xml:space="preserve">DAVID MENDEZ NOBLE* . . </v>
          </cell>
          <cell r="B1849" t="str">
            <v>Calificado</v>
          </cell>
          <cell r="C1849" t="str">
            <v>Raúl Hernández Castrillo</v>
          </cell>
          <cell r="D1849" t="str">
            <v>Raul Alfaro Morales</v>
          </cell>
          <cell r="E1849" t="str">
            <v>Liquid Lease</v>
          </cell>
          <cell r="F1849" t="str">
            <v>Aprobado</v>
          </cell>
          <cell r="G1849" t="str">
            <v>Tiempo Cliente Formalización</v>
          </cell>
          <cell r="H1849" t="str">
            <v>Etapa de Fondeo</v>
          </cell>
          <cell r="I1849" t="str">
            <v>Recurrente</v>
          </cell>
          <cell r="L1849">
            <v>42930.031284722223</v>
          </cell>
          <cell r="M1849">
            <v>42936.378888888888</v>
          </cell>
          <cell r="N1849">
            <v>42936.382361111115</v>
          </cell>
          <cell r="O1849">
            <v>42936.385138888887</v>
          </cell>
          <cell r="P1849">
            <v>42936.390694444446</v>
          </cell>
          <cell r="Q1849">
            <v>42934.394861111112</v>
          </cell>
          <cell r="R1849">
            <v>42934.397638888891</v>
          </cell>
          <cell r="S1849">
            <v>42947.897638888891</v>
          </cell>
          <cell r="T1849">
            <v>42947.89775462963</v>
          </cell>
          <cell r="U1849">
            <v>43027.441076388888</v>
          </cell>
          <cell r="V1849">
            <v>43027.441192129627</v>
          </cell>
          <cell r="W1849">
            <v>43031.609942129631</v>
          </cell>
          <cell r="X1849">
            <v>3352481.24</v>
          </cell>
          <cell r="Y1849">
            <v>3352481.24</v>
          </cell>
          <cell r="Z1849">
            <v>43031</v>
          </cell>
          <cell r="AA1849">
            <v>3133160</v>
          </cell>
          <cell r="AC1849" t="str">
            <v>Peso</v>
          </cell>
          <cell r="AD1849" t="str">
            <v>Peso</v>
          </cell>
        </row>
        <row r="1850">
          <cell r="A1850" t="str">
            <v>LA PERSEVERANCIA DEL VALLE DE TEHUACAN, S.A. DE C.V. S.F.P…*</v>
          </cell>
          <cell r="B1850" t="str">
            <v>Calificado</v>
          </cell>
          <cell r="C1850" t="str">
            <v>Raúl Hernández Castrillo</v>
          </cell>
          <cell r="D1850" t="str">
            <v xml:space="preserve">Angelica Banderas Ochoa </v>
          </cell>
          <cell r="E1850" t="str">
            <v>Liquid Lease</v>
          </cell>
          <cell r="F1850" t="str">
            <v>Aprobado</v>
          </cell>
          <cell r="G1850" t="str">
            <v>Tiempo Cliente Formalización</v>
          </cell>
          <cell r="H1850" t="str">
            <v>Etapa de Fondeo</v>
          </cell>
          <cell r="I1850" t="str">
            <v>Recurrente</v>
          </cell>
          <cell r="L1850">
            <v>42933.006979166668</v>
          </cell>
          <cell r="M1850">
            <v>42933.009756944448</v>
          </cell>
          <cell r="N1850">
            <v>42933.01253472222</v>
          </cell>
          <cell r="O1850">
            <v>42933.017395833333</v>
          </cell>
          <cell r="P1850">
            <v>42933.020868055559</v>
          </cell>
          <cell r="Q1850">
            <v>42942.653194444443</v>
          </cell>
          <cell r="R1850">
            <v>42942.656666666669</v>
          </cell>
          <cell r="S1850">
            <v>42947.656666666669</v>
          </cell>
          <cell r="T1850">
            <v>42947.656782407408</v>
          </cell>
          <cell r="U1850">
            <v>42958.711296296293</v>
          </cell>
          <cell r="V1850">
            <v>42958.711412037039</v>
          </cell>
          <cell r="W1850">
            <v>42968.711412037039</v>
          </cell>
          <cell r="X1850">
            <v>8530715.3699999992</v>
          </cell>
          <cell r="Y1850">
            <v>8530715.3699999992</v>
          </cell>
          <cell r="Z1850">
            <v>42968</v>
          </cell>
          <cell r="AA1850">
            <v>5000000</v>
          </cell>
          <cell r="AC1850" t="str">
            <v>Peso</v>
          </cell>
          <cell r="AD1850" t="str">
            <v>Peso</v>
          </cell>
        </row>
        <row r="1851">
          <cell r="A1851" t="str">
            <v>IMPRESOS GRAFICOS DE CHIHUAHUA, S.A. DE C.V. .. ..</v>
          </cell>
          <cell r="B1851" t="str">
            <v>Calificado</v>
          </cell>
          <cell r="C1851" t="str">
            <v>Claudia Prieto</v>
          </cell>
          <cell r="D1851" t="str">
            <v xml:space="preserve">Margarita Pinzón Buatista </v>
          </cell>
          <cell r="E1851" t="str">
            <v>Liquid Lease</v>
          </cell>
          <cell r="F1851" t="str">
            <v>Aprobado</v>
          </cell>
          <cell r="G1851" t="str">
            <v>Tiempo Cliente Formalización</v>
          </cell>
          <cell r="H1851" t="str">
            <v>Etapa de Fondeo</v>
          </cell>
          <cell r="I1851" t="str">
            <v>Recurrente</v>
          </cell>
          <cell r="L1851">
            <v>42936.398333333331</v>
          </cell>
          <cell r="M1851">
            <v>42936.401805555557</v>
          </cell>
          <cell r="N1851">
            <v>42936.406666666669</v>
          </cell>
          <cell r="O1851">
            <v>42936.410138888888</v>
          </cell>
          <cell r="P1851">
            <v>42936.415694444448</v>
          </cell>
          <cell r="Q1851">
            <v>42936.420555555553</v>
          </cell>
          <cell r="R1851">
            <v>42936.427499999998</v>
          </cell>
          <cell r="S1851">
            <v>42947.427499999998</v>
          </cell>
          <cell r="T1851">
            <v>42947.427615740744</v>
          </cell>
          <cell r="U1851">
            <v>42948.552499999998</v>
          </cell>
          <cell r="V1851">
            <v>42948.552615740744</v>
          </cell>
          <cell r="W1851">
            <v>42956.552615740744</v>
          </cell>
          <cell r="X1851">
            <v>699159.44</v>
          </cell>
          <cell r="Y1851">
            <v>699159.44</v>
          </cell>
          <cell r="Z1851">
            <v>42956</v>
          </cell>
          <cell r="AA1851">
            <v>485166.52</v>
          </cell>
          <cell r="AC1851" t="str">
            <v>Peso</v>
          </cell>
          <cell r="AD1851" t="str">
            <v>Peso</v>
          </cell>
        </row>
        <row r="1852">
          <cell r="A1852" t="str">
            <v xml:space="preserve">DIALCA INSTALACIONES Y CONSTRUCCIONES*, S.A. DE C.V. .. </v>
          </cell>
          <cell r="B1852" t="str">
            <v>Descalificado</v>
          </cell>
          <cell r="C1852" t="str">
            <v xml:space="preserve">luis gonzalez </v>
          </cell>
          <cell r="D1852" t="str">
            <v xml:space="preserve">Gil Valencia Angeles </v>
          </cell>
          <cell r="E1852" t="str">
            <v>Liquid Lease</v>
          </cell>
          <cell r="G1852" t="str">
            <v>Tiempo Cliente Expediente</v>
          </cell>
          <cell r="I1852" t="str">
            <v>Recurrente</v>
          </cell>
          <cell r="J1852" t="str">
            <v>Crédito</v>
          </cell>
          <cell r="K1852">
            <v>42962</v>
          </cell>
          <cell r="L1852">
            <v>42936.44</v>
          </cell>
          <cell r="M1852">
            <v>42936.442083333335</v>
          </cell>
          <cell r="N1852">
            <v>42936.446250000001</v>
          </cell>
          <cell r="O1852">
            <v>42962.446250000001</v>
          </cell>
          <cell r="X1852">
            <v>1757000</v>
          </cell>
          <cell r="AC1852" t="str">
            <v>Peso</v>
          </cell>
          <cell r="AD1852" t="str">
            <v>Peso</v>
          </cell>
        </row>
        <row r="1853">
          <cell r="A1853" t="str">
            <v>PORTALES PUBLICIDAD, S.A. DE C.V. . .</v>
          </cell>
          <cell r="B1853" t="str">
            <v>Calificado</v>
          </cell>
          <cell r="C1853" t="str">
            <v>Hector Esquivel Zepeda</v>
          </cell>
          <cell r="D1853" t="str">
            <v>Denisse Ayala Gomez</v>
          </cell>
          <cell r="E1853" t="str">
            <v>Liquid Lease</v>
          </cell>
          <cell r="F1853" t="str">
            <v>Aprobado</v>
          </cell>
          <cell r="G1853" t="str">
            <v>Tiempo Cliente Formalización</v>
          </cell>
          <cell r="H1853" t="str">
            <v>Etapa de Fondeo</v>
          </cell>
          <cell r="I1853" t="str">
            <v>Recurrente</v>
          </cell>
          <cell r="L1853">
            <v>42940.483055555553</v>
          </cell>
          <cell r="M1853">
            <v>42940.486527777779</v>
          </cell>
          <cell r="N1853">
            <v>42940.488611111112</v>
          </cell>
          <cell r="O1853">
            <v>42940.492777777778</v>
          </cell>
          <cell r="P1853">
            <v>42940.49486111111</v>
          </cell>
          <cell r="Q1853">
            <v>42940.49763888889</v>
          </cell>
          <cell r="R1853">
            <v>42940.499722222223</v>
          </cell>
          <cell r="S1853">
            <v>42947.499722222223</v>
          </cell>
          <cell r="T1853">
            <v>42947.499837962961</v>
          </cell>
          <cell r="U1853">
            <v>42947.554930555554</v>
          </cell>
          <cell r="V1853">
            <v>42947.555046296293</v>
          </cell>
          <cell r="W1853">
            <v>42947.914884259262</v>
          </cell>
          <cell r="X1853">
            <v>2680808.16</v>
          </cell>
          <cell r="Y1853">
            <v>2680808.16</v>
          </cell>
          <cell r="Z1853">
            <v>42947</v>
          </cell>
          <cell r="AA1853">
            <v>1731772.33</v>
          </cell>
          <cell r="AC1853" t="str">
            <v>Peso</v>
          </cell>
          <cell r="AD1853" t="str">
            <v>Peso</v>
          </cell>
        </row>
        <row r="1854">
          <cell r="A1854" t="str">
            <v xml:space="preserve">UNIVERSIDAD METROPOLITANA DE* MONTERREY, , S.C . .. </v>
          </cell>
          <cell r="B1854" t="str">
            <v>Calificado</v>
          </cell>
          <cell r="C1854" t="str">
            <v xml:space="preserve">Obed Fernandez </v>
          </cell>
          <cell r="D1854" t="str">
            <v xml:space="preserve">Obed Fernandez </v>
          </cell>
          <cell r="E1854" t="str">
            <v>Liquid Lease</v>
          </cell>
          <cell r="F1854" t="str">
            <v>Aprobado</v>
          </cell>
          <cell r="G1854" t="str">
            <v>Tiempo Cliente Formalización</v>
          </cell>
          <cell r="H1854" t="str">
            <v>Etapa de Fondeo</v>
          </cell>
          <cell r="I1854" t="str">
            <v>Recurrente</v>
          </cell>
          <cell r="L1854">
            <v>42942.517777777779</v>
          </cell>
          <cell r="M1854">
            <v>42948.517777777779</v>
          </cell>
          <cell r="N1854">
            <v>42948.517893518518</v>
          </cell>
          <cell r="O1854">
            <v>42948.60087962963</v>
          </cell>
          <cell r="P1854">
            <v>42948.600995370369</v>
          </cell>
          <cell r="Q1854">
            <v>42948.726111111115</v>
          </cell>
          <cell r="R1854">
            <v>42948.726226851853</v>
          </cell>
          <cell r="S1854">
            <v>42978.730393518519</v>
          </cell>
          <cell r="T1854">
            <v>42978.730509259258</v>
          </cell>
          <cell r="U1854">
            <v>42992.43472222222</v>
          </cell>
          <cell r="V1854">
            <v>42992.43478009259</v>
          </cell>
          <cell r="W1854">
            <v>42992.681307870371</v>
          </cell>
          <cell r="X1854">
            <v>342349.04</v>
          </cell>
          <cell r="Y1854">
            <v>342349.04</v>
          </cell>
          <cell r="Z1854">
            <v>42992</v>
          </cell>
          <cell r="AA1854">
            <v>281817.03999999998</v>
          </cell>
          <cell r="AC1854" t="str">
            <v>Peso</v>
          </cell>
          <cell r="AD1854" t="str">
            <v>Peso</v>
          </cell>
        </row>
        <row r="1855">
          <cell r="A1855" t="str">
            <v>AZPOTOSINA PLASTICS*, S.A. DE C.V. . ,,,</v>
          </cell>
          <cell r="B1855" t="str">
            <v>Descalificado</v>
          </cell>
          <cell r="C1855" t="str">
            <v>Juan Carlos Monterrubio Frausto</v>
          </cell>
          <cell r="D1855" t="str">
            <v>Lucero Cabañas Campos</v>
          </cell>
          <cell r="E1855" t="str">
            <v>Liquid Lease</v>
          </cell>
          <cell r="F1855" t="str">
            <v>Aprobado</v>
          </cell>
          <cell r="G1855" t="str">
            <v>Tiempo Cliente Formalización</v>
          </cell>
          <cell r="I1855" t="str">
            <v>Recurrente</v>
          </cell>
          <cell r="J1855" t="str">
            <v>Rechazado LC</v>
          </cell>
          <cell r="K1855">
            <v>43061</v>
          </cell>
          <cell r="L1855">
            <v>42947.571944444448</v>
          </cell>
          <cell r="M1855">
            <v>42956.699421296296</v>
          </cell>
          <cell r="N1855">
            <v>42956.699537037035</v>
          </cell>
          <cell r="O1855">
            <v>42957.657870370371</v>
          </cell>
          <cell r="P1855">
            <v>42957.657916666663</v>
          </cell>
          <cell r="Q1855">
            <v>42962.714166666665</v>
          </cell>
          <cell r="R1855">
            <v>42962.714224537034</v>
          </cell>
          <cell r="S1855">
            <v>43061.714224537034</v>
          </cell>
          <cell r="X1855">
            <v>3000000</v>
          </cell>
          <cell r="AC1855" t="str">
            <v>Peso</v>
          </cell>
          <cell r="AD1855" t="str">
            <v>Peso</v>
          </cell>
        </row>
        <row r="1856">
          <cell r="A1856" t="str">
            <v>TRANSPORTES MERI*, S.A. DE C.V…. , .</v>
          </cell>
          <cell r="B1856" t="str">
            <v>Calificado</v>
          </cell>
          <cell r="C1856" t="str">
            <v>Claudia Prieto</v>
          </cell>
          <cell r="D1856" t="str">
            <v>Brenda Campuzano Hernandez</v>
          </cell>
          <cell r="E1856" t="str">
            <v>Liquid Lease</v>
          </cell>
          <cell r="F1856" t="str">
            <v>Aprobado</v>
          </cell>
          <cell r="G1856" t="str">
            <v>Tiempo Cliente Formalización</v>
          </cell>
          <cell r="H1856" t="str">
            <v>Etapa de Fondeo</v>
          </cell>
          <cell r="I1856" t="str">
            <v>Recurrente</v>
          </cell>
          <cell r="L1856">
            <v>42947.595555555556</v>
          </cell>
          <cell r="M1856">
            <v>42947.599027777775</v>
          </cell>
          <cell r="N1856">
            <v>42947.608055555553</v>
          </cell>
          <cell r="O1856">
            <v>42947.612916666665</v>
          </cell>
          <cell r="P1856">
            <v>42947.617777777778</v>
          </cell>
          <cell r="Q1856">
            <v>42947.61986111111</v>
          </cell>
          <cell r="R1856">
            <v>42947.624027777776</v>
          </cell>
          <cell r="S1856">
            <v>42947.642777777779</v>
          </cell>
          <cell r="T1856">
            <v>42947.642777777779</v>
          </cell>
          <cell r="U1856">
            <v>42950.645555555559</v>
          </cell>
          <cell r="V1856">
            <v>42950.645671296297</v>
          </cell>
          <cell r="W1856">
            <v>42977.645671296297</v>
          </cell>
          <cell r="X1856">
            <v>9351016.5</v>
          </cell>
          <cell r="Y1856">
            <v>9351016.5</v>
          </cell>
          <cell r="Z1856">
            <v>42977</v>
          </cell>
          <cell r="AA1856">
            <v>4130000</v>
          </cell>
          <cell r="AC1856" t="str">
            <v>Peso</v>
          </cell>
          <cell r="AD1856" t="str">
            <v>Peso</v>
          </cell>
        </row>
        <row r="1857">
          <cell r="A1857" t="str">
            <v>PROACTIVE 360 SPORTS*, S.A. DE C.V. … .</v>
          </cell>
          <cell r="B1857" t="str">
            <v>Descalificado</v>
          </cell>
          <cell r="C1857" t="str">
            <v>Gloria Alcántar Medina</v>
          </cell>
          <cell r="D1857" t="str">
            <v>Karime D Cazares Zepeda</v>
          </cell>
          <cell r="E1857" t="str">
            <v>Liquid Lease</v>
          </cell>
          <cell r="F1857" t="str">
            <v>Rechazada</v>
          </cell>
          <cell r="G1857" t="str">
            <v>Tiempo Cliente Expediente</v>
          </cell>
          <cell r="I1857" t="str">
            <v>Recurrente</v>
          </cell>
          <cell r="L1857">
            <v>42955.550416666665</v>
          </cell>
          <cell r="M1857">
            <v>42964.791041666664</v>
          </cell>
          <cell r="N1857">
            <v>42964.79115740741</v>
          </cell>
          <cell r="X1857">
            <v>500000</v>
          </cell>
          <cell r="AC1857" t="str">
            <v>Peso</v>
          </cell>
          <cell r="AD1857" t="str">
            <v>Peso</v>
          </cell>
        </row>
        <row r="1858">
          <cell r="A1858" t="str">
            <v>INDUSTRIAS RIVIERA*, S.A. DE C.V. . . ,</v>
          </cell>
          <cell r="B1858" t="str">
            <v>Calificado</v>
          </cell>
          <cell r="C1858" t="str">
            <v>Luis Miguel Gonzalez</v>
          </cell>
          <cell r="D1858" t="str">
            <v>Brenda Duran Diaz</v>
          </cell>
          <cell r="E1858" t="str">
            <v>Liquid Lease</v>
          </cell>
          <cell r="F1858" t="str">
            <v>Aprobado</v>
          </cell>
          <cell r="G1858" t="str">
            <v>Tiempo Cliente Formalización</v>
          </cell>
          <cell r="H1858" t="str">
            <v>Etapa de Fondeo</v>
          </cell>
          <cell r="I1858" t="str">
            <v>Recurrente</v>
          </cell>
          <cell r="L1858">
            <v>42956.633750000001</v>
          </cell>
          <cell r="M1858">
            <v>42957.633750000001</v>
          </cell>
          <cell r="N1858">
            <v>42957.633773148147</v>
          </cell>
          <cell r="O1858">
            <v>42958.633773148147</v>
          </cell>
          <cell r="P1858">
            <v>42958.633796296293</v>
          </cell>
          <cell r="Q1858">
            <v>42977.633796296293</v>
          </cell>
          <cell r="R1858">
            <v>42977.633819444447</v>
          </cell>
          <cell r="S1858">
            <v>43039.449097222219</v>
          </cell>
          <cell r="T1858">
            <v>43039.494930555556</v>
          </cell>
          <cell r="U1858">
            <v>43049.559513888889</v>
          </cell>
          <cell r="V1858">
            <v>43049.559594907405</v>
          </cell>
          <cell r="W1858">
            <v>43063.559594907405</v>
          </cell>
          <cell r="X1858">
            <v>30499859</v>
          </cell>
          <cell r="Y1858">
            <v>30499859</v>
          </cell>
          <cell r="Z1858">
            <v>43063</v>
          </cell>
          <cell r="AA1858">
            <v>22300000</v>
          </cell>
          <cell r="AC1858" t="str">
            <v>Peso</v>
          </cell>
          <cell r="AD1858" t="str">
            <v>Peso</v>
          </cell>
        </row>
        <row r="1859">
          <cell r="A1859" t="str">
            <v>INDUCHEM/*, S DE RL DE CV .,.,.,</v>
          </cell>
          <cell r="B1859" t="str">
            <v>Descalificado</v>
          </cell>
          <cell r="C1859" t="str">
            <v>Marisol Serrano Tapia</v>
          </cell>
          <cell r="D1859" t="str">
            <v>Marisol Serrano Tapia</v>
          </cell>
          <cell r="E1859" t="str">
            <v>Liquid Lease</v>
          </cell>
          <cell r="F1859" t="str">
            <v>Aprobado</v>
          </cell>
          <cell r="G1859" t="str">
            <v>Tiempo Cliente Formalización</v>
          </cell>
          <cell r="I1859" t="str">
            <v>Recurrente</v>
          </cell>
          <cell r="J1859" t="str">
            <v>Crédito</v>
          </cell>
          <cell r="K1859">
            <v>42957</v>
          </cell>
          <cell r="L1859">
            <v>42956.515277777777</v>
          </cell>
          <cell r="M1859">
            <v>42956.515393518515</v>
          </cell>
          <cell r="N1859">
            <v>42956.515509259261</v>
          </cell>
          <cell r="O1859">
            <v>42956.515625</v>
          </cell>
          <cell r="P1859">
            <v>42956.515740740739</v>
          </cell>
          <cell r="Q1859">
            <v>42956.515856481485</v>
          </cell>
          <cell r="R1859">
            <v>42956.515914351854</v>
          </cell>
          <cell r="S1859">
            <v>42966.515914351854</v>
          </cell>
          <cell r="X1859">
            <v>339368.4</v>
          </cell>
          <cell r="Y1859">
            <v>339368.4</v>
          </cell>
          <cell r="AA1859">
            <v>210985.33</v>
          </cell>
          <cell r="AC1859" t="str">
            <v>Peso</v>
          </cell>
          <cell r="AD1859" t="str">
            <v>Peso</v>
          </cell>
        </row>
        <row r="1860">
          <cell r="A1860" t="str">
            <v>LASER OCULAR LOMAS, S.C… ,.,</v>
          </cell>
          <cell r="B1860" t="str">
            <v>Descalificado</v>
          </cell>
          <cell r="C1860" t="str">
            <v>Raúl Hernández Castrillo</v>
          </cell>
          <cell r="D1860" t="str">
            <v>Raul Alfaro Morales</v>
          </cell>
          <cell r="E1860" t="str">
            <v>Liquid Lease</v>
          </cell>
          <cell r="F1860" t="str">
            <v>Aprobado</v>
          </cell>
          <cell r="G1860" t="str">
            <v>Tiempo Cliente Formalización</v>
          </cell>
          <cell r="I1860" t="str">
            <v>Recurrente</v>
          </cell>
          <cell r="J1860" t="str">
            <v>Rechazado LC</v>
          </cell>
          <cell r="K1860">
            <v>43061</v>
          </cell>
          <cell r="L1860">
            <v>42957.736805555556</v>
          </cell>
          <cell r="M1860">
            <v>42958.595833333333</v>
          </cell>
          <cell r="N1860">
            <v>42958.595949074072</v>
          </cell>
          <cell r="O1860">
            <v>42961.436226851853</v>
          </cell>
          <cell r="P1860">
            <v>42961.436342592591</v>
          </cell>
          <cell r="Q1860">
            <v>42977.478009259263</v>
          </cell>
          <cell r="R1860">
            <v>42977.478043981479</v>
          </cell>
          <cell r="S1860">
            <v>43061.478043981479</v>
          </cell>
          <cell r="X1860">
            <v>6022836</v>
          </cell>
          <cell r="AA1860">
            <v>6022836</v>
          </cell>
          <cell r="AC1860" t="str">
            <v>Peso</v>
          </cell>
          <cell r="AD1860" t="str">
            <v>Peso</v>
          </cell>
        </row>
        <row r="1861">
          <cell r="A1861" t="str">
            <v>GISELA IBETTE MARTINEZ ASCACIO*..</v>
          </cell>
          <cell r="B1861" t="str">
            <v>Calificado</v>
          </cell>
          <cell r="C1861" t="str">
            <v>Eduardo Sanchez Calderon</v>
          </cell>
          <cell r="D1861" t="str">
            <v>Estefany Perez Riva</v>
          </cell>
          <cell r="E1861" t="str">
            <v>Liquid Lease</v>
          </cell>
          <cell r="F1861" t="str">
            <v>Aprobado</v>
          </cell>
          <cell r="G1861" t="str">
            <v>Tiempo Cliente Formalización</v>
          </cell>
          <cell r="H1861" t="str">
            <v>Etapa de Fondeo</v>
          </cell>
          <cell r="I1861" t="str">
            <v>Recurrente</v>
          </cell>
          <cell r="L1861">
            <v>42961.410416666666</v>
          </cell>
          <cell r="M1861">
            <v>42962.73065972222</v>
          </cell>
          <cell r="N1861">
            <v>42962.730775462966</v>
          </cell>
          <cell r="O1861">
            <v>42963.730775462966</v>
          </cell>
          <cell r="P1861">
            <v>42963.730891203704</v>
          </cell>
          <cell r="Q1861">
            <v>42972.899641203701</v>
          </cell>
          <cell r="R1861">
            <v>42972.899756944447</v>
          </cell>
          <cell r="S1861">
            <v>42999.694895833331</v>
          </cell>
          <cell r="T1861">
            <v>42999.695011574076</v>
          </cell>
          <cell r="U1861">
            <v>43006.574178240742</v>
          </cell>
          <cell r="V1861">
            <v>43006.574293981481</v>
          </cell>
          <cell r="W1861">
            <v>43021.643159722225</v>
          </cell>
          <cell r="X1861">
            <v>459794.17999999993</v>
          </cell>
          <cell r="Y1861">
            <v>459794.18</v>
          </cell>
          <cell r="Z1861">
            <v>43021</v>
          </cell>
          <cell r="AA1861">
            <v>306529.45</v>
          </cell>
          <cell r="AC1861" t="str">
            <v>Peso</v>
          </cell>
          <cell r="AD1861" t="str">
            <v>Peso</v>
          </cell>
        </row>
        <row r="1862">
          <cell r="A1862" t="str">
            <v>AVANZA SOLIDO, S.A. DE C.V. SOFOM ENR*/</v>
          </cell>
          <cell r="B1862" t="str">
            <v>Descalificado</v>
          </cell>
          <cell r="C1862" t="str">
            <v>Gloria Alcántar Medina</v>
          </cell>
          <cell r="D1862" t="str">
            <v>Maricruz Lopez Valdez</v>
          </cell>
          <cell r="E1862" t="str">
            <v>Liquid Lease</v>
          </cell>
          <cell r="F1862" t="str">
            <v>Condicionado</v>
          </cell>
          <cell r="G1862" t="str">
            <v>Tiempo Cliente Formalización</v>
          </cell>
          <cell r="I1862" t="str">
            <v>Recurrente</v>
          </cell>
          <cell r="J1862" t="str">
            <v>Rechazado LC</v>
          </cell>
          <cell r="K1862">
            <v>43061</v>
          </cell>
          <cell r="L1862">
            <v>42956.515277777777</v>
          </cell>
          <cell r="M1862">
            <v>43000.509722222225</v>
          </cell>
          <cell r="N1862">
            <v>43000.509837962964</v>
          </cell>
          <cell r="O1862">
            <v>43000.593171296299</v>
          </cell>
          <cell r="P1862">
            <v>43000.593287037038</v>
          </cell>
          <cell r="Q1862">
            <v>43000.682870370372</v>
          </cell>
          <cell r="R1862">
            <v>43000.682986111111</v>
          </cell>
          <cell r="S1862">
            <v>43061.682986111111</v>
          </cell>
          <cell r="X1862">
            <v>2000000</v>
          </cell>
          <cell r="AC1862" t="str">
            <v>Peso</v>
          </cell>
          <cell r="AD1862" t="str">
            <v>Peso</v>
          </cell>
        </row>
        <row r="1863">
          <cell r="A1863" t="str">
            <v>JOSE LUIS ALCARAZ LOPEZ-*</v>
          </cell>
          <cell r="B1863" t="str">
            <v>Descalificado</v>
          </cell>
          <cell r="C1863" t="str">
            <v>Raúl Hernández Castrillo</v>
          </cell>
          <cell r="D1863" t="str">
            <v>Daniel Ventura</v>
          </cell>
          <cell r="E1863" t="str">
            <v>Liquid Lease</v>
          </cell>
          <cell r="G1863" t="str">
            <v>Tiempo Cliente Expediente</v>
          </cell>
          <cell r="I1863" t="str">
            <v>Recurrente</v>
          </cell>
          <cell r="J1863" t="str">
            <v>Crédito</v>
          </cell>
          <cell r="K1863">
            <v>43013</v>
          </cell>
          <cell r="L1863">
            <v>42951.688194444447</v>
          </cell>
          <cell r="M1863">
            <v>42963.748611111114</v>
          </cell>
          <cell r="N1863">
            <v>42963.748726851853</v>
          </cell>
          <cell r="O1863">
            <v>43013.502199074072</v>
          </cell>
          <cell r="X1863">
            <v>750000</v>
          </cell>
          <cell r="AC1863" t="str">
            <v>Peso</v>
          </cell>
          <cell r="AD1863" t="str">
            <v>Peso</v>
          </cell>
        </row>
        <row r="1864">
          <cell r="A1864" t="str">
            <v>SICASAHR*, S.A. DE C.V. , .</v>
          </cell>
          <cell r="B1864" t="str">
            <v>Calificado</v>
          </cell>
          <cell r="C1864" t="str">
            <v>Raúl Hernández Castrillo</v>
          </cell>
          <cell r="D1864" t="str">
            <v>Avril Sánchez Campuzano</v>
          </cell>
          <cell r="E1864" t="str">
            <v>Liquid Lease</v>
          </cell>
          <cell r="F1864" t="str">
            <v>Aprobado</v>
          </cell>
          <cell r="G1864" t="str">
            <v>Tiempo Cliente Formalización</v>
          </cell>
          <cell r="H1864" t="str">
            <v>Etapa Formalización</v>
          </cell>
          <cell r="I1864" t="str">
            <v>Recurrente</v>
          </cell>
          <cell r="L1864">
            <v>42941.552083333336</v>
          </cell>
          <cell r="M1864">
            <v>42947.553472222222</v>
          </cell>
          <cell r="N1864">
            <v>42947.553587962961</v>
          </cell>
          <cell r="O1864">
            <v>42963.504282407404</v>
          </cell>
          <cell r="P1864">
            <v>42963.504340277781</v>
          </cell>
          <cell r="Q1864">
            <v>42969.621122685188</v>
          </cell>
          <cell r="R1864">
            <v>42969.621238425927</v>
          </cell>
          <cell r="S1864">
            <v>43003.688252314816</v>
          </cell>
          <cell r="T1864">
            <v>43003.688252314816</v>
          </cell>
          <cell r="X1864">
            <v>9280000</v>
          </cell>
          <cell r="Y1864">
            <v>9280000</v>
          </cell>
          <cell r="AA1864">
            <v>5800000</v>
          </cell>
          <cell r="AC1864" t="str">
            <v>Peso</v>
          </cell>
          <cell r="AD1864" t="str">
            <v>Peso</v>
          </cell>
        </row>
        <row r="1865">
          <cell r="A1865" t="str">
            <v>CLAUDIA LOPEZ ELIZALDE*/-.</v>
          </cell>
          <cell r="B1865" t="str">
            <v>Calificado</v>
          </cell>
          <cell r="C1865" t="str">
            <v xml:space="preserve">Jose Aguilar </v>
          </cell>
          <cell r="D1865" t="str">
            <v>Jesica Anaid Cancino Velasquez</v>
          </cell>
          <cell r="E1865" t="str">
            <v>Liquid Lease</v>
          </cell>
          <cell r="F1865" t="str">
            <v>Aprobado</v>
          </cell>
          <cell r="G1865" t="str">
            <v>Tiempo Cliente Formalización</v>
          </cell>
          <cell r="H1865" t="str">
            <v>Etapa de Fondeo</v>
          </cell>
          <cell r="I1865" t="str">
            <v>Recurrente</v>
          </cell>
          <cell r="L1865">
            <v>42962.46875</v>
          </cell>
          <cell r="M1865">
            <v>42968.640972222223</v>
          </cell>
          <cell r="N1865">
            <v>42968.641030092593</v>
          </cell>
          <cell r="O1865">
            <v>42968.655034722222</v>
          </cell>
          <cell r="P1865">
            <v>42968.655150462961</v>
          </cell>
          <cell r="Q1865">
            <v>42968.67528935185</v>
          </cell>
          <cell r="R1865">
            <v>42968.675405092596</v>
          </cell>
          <cell r="S1865">
            <v>42977.675405092596</v>
          </cell>
          <cell r="T1865">
            <v>42977.675520833334</v>
          </cell>
          <cell r="U1865">
            <v>43014.601215277777</v>
          </cell>
          <cell r="V1865">
            <v>43014.601331018515</v>
          </cell>
          <cell r="W1865">
            <v>43028.655497685184</v>
          </cell>
          <cell r="X1865">
            <v>951086.07999999996</v>
          </cell>
          <cell r="Y1865">
            <v>951086.07999999996</v>
          </cell>
          <cell r="Z1865">
            <v>43028</v>
          </cell>
          <cell r="AA1865">
            <v>642093.06000000006</v>
          </cell>
          <cell r="AC1865" t="str">
            <v>Peso</v>
          </cell>
          <cell r="AD1865" t="str">
            <v>Peso</v>
          </cell>
        </row>
        <row r="1866">
          <cell r="A1866" t="str">
            <v>SOCIEDAD FINANCIERA EQUIPATE SA DE CV SOFOM ENR/ . . .,,</v>
          </cell>
          <cell r="B1866" t="str">
            <v>Calificado</v>
          </cell>
          <cell r="C1866" t="str">
            <v>Raúl Hernández Castrillo</v>
          </cell>
          <cell r="D1866" t="str">
            <v>Avril Sánchez Campuzano</v>
          </cell>
          <cell r="E1866" t="str">
            <v>Liquid Lease</v>
          </cell>
          <cell r="F1866" t="str">
            <v>Aprobado</v>
          </cell>
          <cell r="G1866" t="str">
            <v>Tiempo Cliente Formalización</v>
          </cell>
          <cell r="H1866" t="str">
            <v>Etapa de Fondeo</v>
          </cell>
          <cell r="I1866" t="str">
            <v>Recurrente</v>
          </cell>
          <cell r="L1866">
            <v>42958.472222222219</v>
          </cell>
          <cell r="M1866">
            <v>42961.435416666667</v>
          </cell>
          <cell r="N1866">
            <v>42961.435532407406</v>
          </cell>
          <cell r="O1866">
            <v>42961.602199074077</v>
          </cell>
          <cell r="P1866">
            <v>42961.602314814816</v>
          </cell>
          <cell r="Q1866">
            <v>42962.715509259258</v>
          </cell>
          <cell r="R1866">
            <v>42962.715624999997</v>
          </cell>
          <cell r="S1866">
            <v>42976.40729166667</v>
          </cell>
          <cell r="T1866">
            <v>42976.407349537039</v>
          </cell>
          <cell r="U1866">
            <v>42977.58929398148</v>
          </cell>
          <cell r="V1866">
            <v>42977.589409722219</v>
          </cell>
          <cell r="W1866">
            <v>42978.630578703705</v>
          </cell>
          <cell r="X1866">
            <v>22176936.280000001</v>
          </cell>
          <cell r="Y1866">
            <v>22176936.280000001</v>
          </cell>
          <cell r="Z1866">
            <v>42978</v>
          </cell>
          <cell r="AA1866">
            <v>15000000</v>
          </cell>
          <cell r="AC1866" t="str">
            <v>Peso</v>
          </cell>
          <cell r="AD1866" t="str">
            <v>Peso</v>
          </cell>
        </row>
        <row r="1867">
          <cell r="A1867" t="str">
            <v>PROCESAMIENTO ESPECIALIZADOS DE ALIMENTOS SAPI DE CV., ***.-</v>
          </cell>
          <cell r="B1867" t="str">
            <v>Calificado</v>
          </cell>
          <cell r="C1867" t="str">
            <v>Marisol Serrano Tapia</v>
          </cell>
          <cell r="D1867" t="str">
            <v>Marisol Serrano Tapia</v>
          </cell>
          <cell r="E1867" t="str">
            <v>Liquid Lease</v>
          </cell>
          <cell r="F1867" t="str">
            <v>Aprobado</v>
          </cell>
          <cell r="G1867" t="str">
            <v>Tiempo Cliente Formalización</v>
          </cell>
          <cell r="H1867" t="str">
            <v>Etapa de Fondeo</v>
          </cell>
          <cell r="I1867" t="str">
            <v>Recurrente</v>
          </cell>
          <cell r="L1867">
            <v>42963.472222222219</v>
          </cell>
          <cell r="M1867">
            <v>42971.63958333333</v>
          </cell>
          <cell r="N1867">
            <v>42971.645196759258</v>
          </cell>
          <cell r="O1867">
            <v>42971.699363425927</v>
          </cell>
          <cell r="P1867">
            <v>42971.699479166666</v>
          </cell>
          <cell r="Q1867">
            <v>42977.699479166666</v>
          </cell>
          <cell r="R1867">
            <v>42977.699513888889</v>
          </cell>
          <cell r="S1867">
            <v>42978.890486111108</v>
          </cell>
          <cell r="T1867">
            <v>42978.891180555554</v>
          </cell>
          <cell r="U1867">
            <v>42992.491180555553</v>
          </cell>
          <cell r="V1867">
            <v>42992.491296296299</v>
          </cell>
          <cell r="W1867">
            <v>43018.550324074073</v>
          </cell>
          <cell r="X1867">
            <v>12369655.810000001</v>
          </cell>
          <cell r="Y1867">
            <v>12369655.810000001</v>
          </cell>
          <cell r="Z1867">
            <v>43018</v>
          </cell>
          <cell r="AA1867">
            <v>10000000</v>
          </cell>
          <cell r="AC1867" t="str">
            <v>Peso</v>
          </cell>
          <cell r="AD1867" t="str">
            <v>Peso</v>
          </cell>
        </row>
        <row r="1868">
          <cell r="A1868" t="str">
            <v>ESTHELA DANIELA DAVILA DIAZ*…//</v>
          </cell>
          <cell r="B1868" t="str">
            <v>Calificado</v>
          </cell>
          <cell r="C1868" t="str">
            <v>Claudia Prieto</v>
          </cell>
          <cell r="D1868" t="str">
            <v xml:space="preserve">Victor cadena </v>
          </cell>
          <cell r="E1868" t="str">
            <v>Liquid Lease</v>
          </cell>
          <cell r="F1868" t="str">
            <v>Aprobado</v>
          </cell>
          <cell r="G1868" t="str">
            <v>Tiempo Cliente Formalización</v>
          </cell>
          <cell r="H1868" t="str">
            <v>Etapa de Fondeo</v>
          </cell>
          <cell r="I1868" t="str">
            <v>Recurrente</v>
          </cell>
          <cell r="L1868">
            <v>42962.46875</v>
          </cell>
          <cell r="M1868">
            <v>42964.651388888888</v>
          </cell>
          <cell r="N1868">
            <v>42964.651504629626</v>
          </cell>
          <cell r="O1868">
            <v>42964.693171296298</v>
          </cell>
          <cell r="P1868">
            <v>42964.693287037036</v>
          </cell>
          <cell r="Q1868">
            <v>42964.705671296295</v>
          </cell>
          <cell r="R1868">
            <v>42964.705787037034</v>
          </cell>
          <cell r="S1868">
            <v>42978.430092592593</v>
          </cell>
          <cell r="T1868">
            <v>42978.430787037039</v>
          </cell>
          <cell r="U1868">
            <v>42985.58148148148</v>
          </cell>
          <cell r="V1868">
            <v>42985.581597222219</v>
          </cell>
          <cell r="W1868">
            <v>43000.595486111109</v>
          </cell>
          <cell r="X1868">
            <v>415375</v>
          </cell>
          <cell r="Y1868">
            <v>415375</v>
          </cell>
          <cell r="Z1868">
            <v>43000</v>
          </cell>
          <cell r="AA1868">
            <v>280000</v>
          </cell>
          <cell r="AC1868" t="str">
            <v>Peso</v>
          </cell>
          <cell r="AD1868" t="str">
            <v>Peso</v>
          </cell>
        </row>
        <row r="1869">
          <cell r="A1869" t="str">
            <v>TRANSPORTES AXL SA DE CV*/</v>
          </cell>
          <cell r="B1869" t="str">
            <v>Calificado</v>
          </cell>
          <cell r="C1869" t="str">
            <v>Gloria Alcántar Medina</v>
          </cell>
          <cell r="D1869" t="str">
            <v xml:space="preserve">Karime Parra </v>
          </cell>
          <cell r="E1869" t="str">
            <v>Liquid Lease</v>
          </cell>
          <cell r="F1869" t="str">
            <v>Aprobado</v>
          </cell>
          <cell r="G1869" t="str">
            <v>Tiempo Cliente Formalización</v>
          </cell>
          <cell r="H1869" t="str">
            <v>Etapa de Fondeo</v>
          </cell>
          <cell r="I1869" t="str">
            <v>Recurrente</v>
          </cell>
          <cell r="L1869">
            <v>42976.69027777778</v>
          </cell>
          <cell r="M1869">
            <v>42977.540972222225</v>
          </cell>
          <cell r="N1869">
            <v>42977.541030092594</v>
          </cell>
          <cell r="O1869">
            <v>43045.603530092594</v>
          </cell>
          <cell r="P1869">
            <v>43045.603645833333</v>
          </cell>
          <cell r="Q1869">
            <v>43050.768923611111</v>
          </cell>
          <cell r="R1869">
            <v>43050.76903935185</v>
          </cell>
          <cell r="S1869">
            <v>43097.769502314812</v>
          </cell>
          <cell r="T1869">
            <v>43097.769618055558</v>
          </cell>
          <cell r="U1869">
            <v>43097.771701388891</v>
          </cell>
          <cell r="V1869">
            <v>43097.771817129629</v>
          </cell>
          <cell r="W1869">
            <v>43098.771817129629</v>
          </cell>
          <cell r="X1869">
            <v>1152000</v>
          </cell>
          <cell r="Y1869">
            <v>1152000</v>
          </cell>
          <cell r="Z1869">
            <v>43098</v>
          </cell>
          <cell r="AA1869">
            <v>720000</v>
          </cell>
          <cell r="AC1869" t="str">
            <v>Peso</v>
          </cell>
          <cell r="AD1869" t="str">
            <v>Peso</v>
          </cell>
        </row>
        <row r="1870">
          <cell r="A1870" t="str">
            <v>CORPORACION DE TRANSPORTE Y LOGISTICA MG, S.A. DE C.V. … ,</v>
          </cell>
          <cell r="B1870" t="str">
            <v>Descalificado</v>
          </cell>
          <cell r="C1870" t="str">
            <v>Claudia Prieto</v>
          </cell>
          <cell r="D1870" t="str">
            <v>Ana Fabiola Rosas Guzman</v>
          </cell>
          <cell r="E1870" t="str">
            <v>Liquid Lease</v>
          </cell>
          <cell r="G1870" t="str">
            <v>Tiempo Cliente Expediente</v>
          </cell>
          <cell r="I1870" t="str">
            <v>Recurrente</v>
          </cell>
          <cell r="J1870" t="str">
            <v>Crédito</v>
          </cell>
          <cell r="L1870">
            <v>42965.472222222219</v>
          </cell>
          <cell r="M1870">
            <v>42969.473611111112</v>
          </cell>
          <cell r="N1870">
            <v>42969.473668981482</v>
          </cell>
          <cell r="X1870">
            <v>3000000</v>
          </cell>
          <cell r="AC1870" t="str">
            <v>Peso</v>
          </cell>
          <cell r="AD1870" t="str">
            <v>Peso</v>
          </cell>
        </row>
        <row r="1871">
          <cell r="A1871" t="str">
            <v xml:space="preserve">HARMAN DE MEXICO S.,* DE R.L. DE C.V. . . . . </v>
          </cell>
          <cell r="B1871" t="str">
            <v>Calificado</v>
          </cell>
          <cell r="C1871" t="str">
            <v xml:space="preserve">Roberto Arredondo Mendez </v>
          </cell>
          <cell r="D1871" t="str">
            <v xml:space="preserve">Scarlet Teresa Rosas Sosa </v>
          </cell>
          <cell r="E1871" t="str">
            <v>Liquid Lease</v>
          </cell>
          <cell r="F1871" t="str">
            <v>Aprobado</v>
          </cell>
          <cell r="G1871" t="str">
            <v>Tiempo Cliente Formalización</v>
          </cell>
          <cell r="H1871" t="str">
            <v>Etapa de Fondeo</v>
          </cell>
          <cell r="I1871" t="str">
            <v>Recurrente</v>
          </cell>
          <cell r="L1871">
            <v>42947.5465625</v>
          </cell>
          <cell r="M1871">
            <v>42947.588229166664</v>
          </cell>
          <cell r="N1871">
            <v>42947.58834490741</v>
          </cell>
          <cell r="O1871">
            <v>42947.630011574074</v>
          </cell>
          <cell r="P1871">
            <v>42947.630127314813</v>
          </cell>
          <cell r="Q1871">
            <v>42947.671793981484</v>
          </cell>
          <cell r="R1871">
            <v>42947.671909722223</v>
          </cell>
          <cell r="S1871">
            <v>42947.713576388887</v>
          </cell>
          <cell r="T1871">
            <v>42947.713692129626</v>
          </cell>
          <cell r="U1871">
            <v>42999.44494212963</v>
          </cell>
          <cell r="V1871">
            <v>42999.445</v>
          </cell>
          <cell r="W1871">
            <v>43035.647083333337</v>
          </cell>
          <cell r="X1871">
            <v>5746337.0899999999</v>
          </cell>
          <cell r="Y1871">
            <v>5746337.0899999999</v>
          </cell>
          <cell r="Z1871">
            <v>43035</v>
          </cell>
          <cell r="AA1871">
            <v>2976256.01</v>
          </cell>
          <cell r="AC1871" t="str">
            <v>Peso</v>
          </cell>
          <cell r="AD1871" t="str">
            <v>Peso</v>
          </cell>
        </row>
        <row r="1872">
          <cell r="A1872" t="str">
            <v>ROBERTO CARLOS ELIZALDE FUENTES\..</v>
          </cell>
          <cell r="B1872" t="str">
            <v>Calificado</v>
          </cell>
          <cell r="C1872" t="str">
            <v>Juan Carlos Monterrubio Frausto</v>
          </cell>
          <cell r="D1872" t="str">
            <v>Raul Alfaro Morales</v>
          </cell>
          <cell r="E1872" t="str">
            <v>Liquid Lease</v>
          </cell>
          <cell r="F1872" t="str">
            <v>Aprobado</v>
          </cell>
          <cell r="G1872" t="str">
            <v>Tiempo Cliente Formalización</v>
          </cell>
          <cell r="H1872" t="str">
            <v>Etapa de Fondeo</v>
          </cell>
          <cell r="I1872" t="str">
            <v>Recurrente</v>
          </cell>
          <cell r="L1872">
            <v>42969.488888888889</v>
          </cell>
          <cell r="M1872">
            <v>42976.553472222222</v>
          </cell>
          <cell r="N1872">
            <v>42976.59375</v>
          </cell>
          <cell r="O1872">
            <v>42976.593865740739</v>
          </cell>
          <cell r="P1872">
            <v>42976.702199074076</v>
          </cell>
          <cell r="Q1872">
            <v>42976.759953703702</v>
          </cell>
          <cell r="R1872">
            <v>42976.760069444441</v>
          </cell>
          <cell r="S1872">
            <v>43034.629918981482</v>
          </cell>
          <cell r="T1872">
            <v>43034.629976851851</v>
          </cell>
          <cell r="U1872">
            <v>43034.6328125</v>
          </cell>
          <cell r="V1872">
            <v>43034.632928240739</v>
          </cell>
          <cell r="W1872">
            <v>43035.599594907406</v>
          </cell>
          <cell r="X1872">
            <v>275224.5</v>
          </cell>
          <cell r="Y1872">
            <v>275224.5</v>
          </cell>
          <cell r="Z1872">
            <v>43035</v>
          </cell>
          <cell r="AA1872">
            <v>275224.5</v>
          </cell>
          <cell r="AC1872" t="str">
            <v>Peso</v>
          </cell>
          <cell r="AD1872" t="str">
            <v>Peso</v>
          </cell>
        </row>
        <row r="1873">
          <cell r="A1873" t="str">
            <v xml:space="preserve">LABORATORIOS DAI DE MEXICO, S.A. DE C.V. .. , , </v>
          </cell>
          <cell r="B1873" t="str">
            <v>Descalificado</v>
          </cell>
          <cell r="C1873" t="str">
            <v>Juan Carlos Monterrubio Frausto</v>
          </cell>
          <cell r="D1873" t="str">
            <v>Andres Valdez Acuna</v>
          </cell>
          <cell r="E1873" t="str">
            <v>Liquid Lease</v>
          </cell>
          <cell r="G1873" t="str">
            <v>Etapa 1 - Acreditación</v>
          </cell>
          <cell r="I1873" t="str">
            <v>Recurrente</v>
          </cell>
          <cell r="J1873" t="str">
            <v>Crédito</v>
          </cell>
          <cell r="K1873">
            <v>43018</v>
          </cell>
          <cell r="L1873">
            <v>42968.447222222225</v>
          </cell>
          <cell r="M1873">
            <v>42969.45</v>
          </cell>
          <cell r="N1873">
            <v>42969.450115740743</v>
          </cell>
          <cell r="O1873">
            <v>42986.541087962964</v>
          </cell>
          <cell r="P1873">
            <v>42986.541203703702</v>
          </cell>
          <cell r="Q1873">
            <v>43018.729398148149</v>
          </cell>
          <cell r="X1873">
            <v>10000000</v>
          </cell>
          <cell r="AC1873" t="str">
            <v>Peso</v>
          </cell>
          <cell r="AD1873" t="str">
            <v>Peso</v>
          </cell>
        </row>
        <row r="1874">
          <cell r="A1874" t="str">
            <v>MUEBLES DICO, S.A.. DE C.V..,,,*..</v>
          </cell>
          <cell r="B1874" t="str">
            <v>Calificado</v>
          </cell>
          <cell r="C1874" t="str">
            <v>Luis Miguel Gonzalez</v>
          </cell>
          <cell r="D1874" t="str">
            <v xml:space="preserve">Brenda  Duran Diaz </v>
          </cell>
          <cell r="E1874" t="str">
            <v>Liquid Lease</v>
          </cell>
          <cell r="F1874" t="str">
            <v>Aprobado</v>
          </cell>
          <cell r="G1874" t="str">
            <v>Tiempo Cliente Formalización</v>
          </cell>
          <cell r="H1874" t="str">
            <v>Etapa de Fondeo</v>
          </cell>
          <cell r="I1874" t="str">
            <v>Recurrente</v>
          </cell>
          <cell r="L1874">
            <v>42935.430555555555</v>
          </cell>
          <cell r="M1874">
            <v>42935.555555555555</v>
          </cell>
          <cell r="N1874">
            <v>42935.555671296293</v>
          </cell>
          <cell r="O1874">
            <v>42935.597453703704</v>
          </cell>
          <cell r="P1874">
            <v>42935.597569444442</v>
          </cell>
          <cell r="Q1874">
            <v>42935.639236111114</v>
          </cell>
          <cell r="R1874">
            <v>42935.639351851853</v>
          </cell>
          <cell r="S1874">
            <v>42970.748379629629</v>
          </cell>
          <cell r="T1874">
            <v>42970.748495370368</v>
          </cell>
          <cell r="U1874">
            <v>42976.748495370368</v>
          </cell>
          <cell r="V1874">
            <v>42976.748564814814</v>
          </cell>
          <cell r="W1874">
            <v>43021.677800925929</v>
          </cell>
          <cell r="X1874">
            <v>2822574.69</v>
          </cell>
          <cell r="Y1874">
            <v>2822574.69</v>
          </cell>
          <cell r="Z1874">
            <v>43021</v>
          </cell>
          <cell r="AA1874">
            <v>2301698.2599999998</v>
          </cell>
          <cell r="AC1874" t="str">
            <v>Peso</v>
          </cell>
          <cell r="AD1874" t="str">
            <v>Peso</v>
          </cell>
        </row>
        <row r="1875">
          <cell r="A1875" t="str">
            <v>GNCVDE MEXICO S DE RL DE CV*.</v>
          </cell>
          <cell r="B1875" t="str">
            <v>Descalificado</v>
          </cell>
          <cell r="C1875" t="str">
            <v>Eduardo Sanchez Calderon</v>
          </cell>
          <cell r="D1875" t="str">
            <v>Estefany Perez Riva</v>
          </cell>
          <cell r="E1875" t="str">
            <v>Liquid Lease</v>
          </cell>
          <cell r="G1875" t="str">
            <v>Etapa 0 Pre-calificación</v>
          </cell>
          <cell r="I1875" t="str">
            <v>Recurrente</v>
          </cell>
          <cell r="J1875" t="str">
            <v>Crédito</v>
          </cell>
          <cell r="K1875">
            <v>42990</v>
          </cell>
          <cell r="L1875">
            <v>42971.649305555555</v>
          </cell>
          <cell r="M1875">
            <v>42990.649305555555</v>
          </cell>
          <cell r="X1875">
            <v>5900000</v>
          </cell>
          <cell r="AC1875" t="str">
            <v>Peso</v>
          </cell>
          <cell r="AD1875" t="str">
            <v>Peso</v>
          </cell>
        </row>
        <row r="1876">
          <cell r="A1876" t="str">
            <v>MENDOZA BARBOSA SA DE CV ../*</v>
          </cell>
          <cell r="B1876" t="str">
            <v>Calificado</v>
          </cell>
          <cell r="C1876" t="str">
            <v>Juan Carlos Monterrubio Frausto</v>
          </cell>
          <cell r="D1876" t="str">
            <v>Raul Alfaro Morales</v>
          </cell>
          <cell r="E1876" t="str">
            <v>Liquid Lease</v>
          </cell>
          <cell r="F1876" t="str">
            <v>Aprobado</v>
          </cell>
          <cell r="G1876" t="str">
            <v>Tiempo Cliente Formalización</v>
          </cell>
          <cell r="H1876" t="str">
            <v>Etapa de Fondeo</v>
          </cell>
          <cell r="I1876" t="str">
            <v>Recurrente</v>
          </cell>
          <cell r="L1876">
            <v>42972.690972222219</v>
          </cell>
          <cell r="M1876">
            <v>42976.607638888891</v>
          </cell>
          <cell r="N1876">
            <v>42976.607731481483</v>
          </cell>
          <cell r="O1876">
            <v>42976.691064814811</v>
          </cell>
          <cell r="P1876">
            <v>42976.691087962965</v>
          </cell>
          <cell r="Q1876">
            <v>42977.691087962965</v>
          </cell>
          <cell r="R1876">
            <v>42977.691111111111</v>
          </cell>
          <cell r="S1876">
            <v>43007.695972222224</v>
          </cell>
          <cell r="T1876">
            <v>43007.700138888889</v>
          </cell>
          <cell r="U1876">
            <v>43021.481388888889</v>
          </cell>
          <cell r="V1876">
            <v>43021.481504629628</v>
          </cell>
          <cell r="W1876">
            <v>43032.709976851853</v>
          </cell>
          <cell r="X1876">
            <v>3151403.64</v>
          </cell>
          <cell r="Y1876">
            <v>3151403.64</v>
          </cell>
          <cell r="Z1876">
            <v>43032</v>
          </cell>
          <cell r="AA1876">
            <v>1941394.56</v>
          </cell>
          <cell r="AC1876" t="str">
            <v>Peso</v>
          </cell>
          <cell r="AD1876" t="str">
            <v>Peso</v>
          </cell>
        </row>
        <row r="1877">
          <cell r="A1877" t="str">
            <v>LABORATORIOS COLUMBIA COMERCIAL SA DE CV /*</v>
          </cell>
          <cell r="B1877" t="str">
            <v>Calificado</v>
          </cell>
          <cell r="C1877" t="str">
            <v>Juan Carlos Monterrubio Frausto</v>
          </cell>
          <cell r="D1877" t="str">
            <v>Lucero Cabañas Campos</v>
          </cell>
          <cell r="E1877" t="str">
            <v>Liquid Lease</v>
          </cell>
          <cell r="F1877" t="str">
            <v>Aprobado</v>
          </cell>
          <cell r="G1877" t="str">
            <v>Tiempo Cliente Formalización</v>
          </cell>
          <cell r="H1877" t="str">
            <v>Etapa de Fondeo</v>
          </cell>
          <cell r="I1877" t="str">
            <v>Recurrente</v>
          </cell>
          <cell r="L1877">
            <v>42977.607638888891</v>
          </cell>
          <cell r="M1877">
            <v>42977.611111111109</v>
          </cell>
          <cell r="N1877">
            <v>42977.611134259256</v>
          </cell>
          <cell r="O1877">
            <v>42977.622939814813</v>
          </cell>
          <cell r="P1877">
            <v>42977.622974537036</v>
          </cell>
          <cell r="Q1877">
            <v>42986.463946759257</v>
          </cell>
          <cell r="R1877">
            <v>42986.46398148148</v>
          </cell>
          <cell r="S1877">
            <v>42998.596620370372</v>
          </cell>
          <cell r="T1877">
            <v>42998.596736111111</v>
          </cell>
          <cell r="U1877">
            <v>43013.746620370373</v>
          </cell>
          <cell r="V1877">
            <v>43013.746736111112</v>
          </cell>
          <cell r="W1877">
            <v>43028.650208333333</v>
          </cell>
          <cell r="X1877">
            <v>1755658.8800000001</v>
          </cell>
          <cell r="Y1877">
            <v>1755658.8800000001</v>
          </cell>
          <cell r="Z1877">
            <v>43028</v>
          </cell>
          <cell r="AA1877">
            <v>1097286.92</v>
          </cell>
          <cell r="AC1877" t="str">
            <v>Peso</v>
          </cell>
          <cell r="AD1877" t="str">
            <v>Peso</v>
          </cell>
        </row>
        <row r="1878">
          <cell r="A1878" t="str">
            <v>ORTOPEDIA Y TRAUMATOLOGIA INTEGRAL SANCHEZ., SC,*-</v>
          </cell>
          <cell r="B1878" t="str">
            <v>Calificado</v>
          </cell>
          <cell r="C1878" t="str">
            <v xml:space="preserve">Gil Valencia Angeles </v>
          </cell>
          <cell r="D1878" t="str">
            <v xml:space="preserve">Gil Valencia Angeles </v>
          </cell>
          <cell r="E1878" t="str">
            <v>Liquid Lease</v>
          </cell>
          <cell r="F1878" t="str">
            <v>Aprobado</v>
          </cell>
          <cell r="G1878" t="str">
            <v>Tiempo Cliente Formalización</v>
          </cell>
          <cell r="H1878" t="str">
            <v>Etapa de Fondeo</v>
          </cell>
          <cell r="I1878" t="str">
            <v>Recurrente</v>
          </cell>
          <cell r="L1878">
            <v>42977.649305555555</v>
          </cell>
          <cell r="M1878">
            <v>42982.462500000001</v>
          </cell>
          <cell r="N1878">
            <v>42982.46261574074</v>
          </cell>
          <cell r="O1878">
            <v>42982.504282407404</v>
          </cell>
          <cell r="P1878">
            <v>42982.50439814815</v>
          </cell>
          <cell r="Q1878">
            <v>43013.75439814815</v>
          </cell>
          <cell r="R1878">
            <v>43013.754513888889</v>
          </cell>
          <cell r="S1878">
            <v>43039.562488425923</v>
          </cell>
          <cell r="T1878">
            <v>43039.562557870369</v>
          </cell>
          <cell r="U1878">
            <v>43073.562557870369</v>
          </cell>
          <cell r="V1878">
            <v>43073.562673611108</v>
          </cell>
          <cell r="W1878">
            <v>43084.562673611108</v>
          </cell>
          <cell r="X1878">
            <v>7110430.46</v>
          </cell>
          <cell r="Y1878">
            <v>7110430.46</v>
          </cell>
          <cell r="Z1878">
            <v>43084</v>
          </cell>
          <cell r="AA1878">
            <v>3207508</v>
          </cell>
          <cell r="AC1878" t="str">
            <v>Peso</v>
          </cell>
          <cell r="AD1878" t="str">
            <v>Peso</v>
          </cell>
        </row>
        <row r="1879">
          <cell r="A1879" t="str">
            <v xml:space="preserve">COMERCIALIZADORA MENAGUI, S.A. DE C.V. </v>
          </cell>
          <cell r="B1879" t="str">
            <v>Calificado</v>
          </cell>
          <cell r="C1879" t="str">
            <v xml:space="preserve">Jose Aguilar </v>
          </cell>
          <cell r="D1879" t="str">
            <v>Berenice Montes de Oca</v>
          </cell>
          <cell r="E1879" t="str">
            <v>Liquid Lease</v>
          </cell>
          <cell r="F1879" t="str">
            <v>Aprobado</v>
          </cell>
          <cell r="G1879" t="str">
            <v>Tiempo Cliente Formalización</v>
          </cell>
          <cell r="H1879" t="str">
            <v>Etapa de Fondeo</v>
          </cell>
          <cell r="I1879" t="str">
            <v>Recurrente</v>
          </cell>
          <cell r="L1879">
            <v>42982.477083333331</v>
          </cell>
          <cell r="M1879">
            <v>42986.5</v>
          </cell>
          <cell r="N1879">
            <v>42986.5000462963</v>
          </cell>
          <cell r="O1879">
            <v>42986.506990740738</v>
          </cell>
          <cell r="P1879">
            <v>42986.510451388887</v>
          </cell>
          <cell r="Q1879">
            <v>42986.516701388886</v>
          </cell>
          <cell r="R1879">
            <v>42986.516724537039</v>
          </cell>
          <cell r="S1879">
            <v>43007.555613425924</v>
          </cell>
          <cell r="T1879">
            <v>43007.557696759257</v>
          </cell>
          <cell r="U1879">
            <v>43019.507002314815</v>
          </cell>
          <cell r="V1879">
            <v>43019.507118055553</v>
          </cell>
          <cell r="W1879">
            <v>43035.650057870371</v>
          </cell>
          <cell r="X1879">
            <v>1728000</v>
          </cell>
          <cell r="Y1879">
            <v>1728000</v>
          </cell>
          <cell r="Z1879">
            <v>43035</v>
          </cell>
          <cell r="AA1879">
            <v>1080000</v>
          </cell>
          <cell r="AC1879" t="str">
            <v>Peso</v>
          </cell>
          <cell r="AD1879" t="str">
            <v>Peso</v>
          </cell>
        </row>
        <row r="1880">
          <cell r="A1880" t="str">
            <v>ES BLUE PROPANE SA DE CV*.</v>
          </cell>
          <cell r="B1880" t="str">
            <v>Descalificado</v>
          </cell>
          <cell r="C1880" t="str">
            <v>Eduardo Sanchez Calderon</v>
          </cell>
          <cell r="D1880" t="str">
            <v>Andres Valdez Acuna</v>
          </cell>
          <cell r="E1880" t="str">
            <v>Liquid Lease</v>
          </cell>
          <cell r="F1880" t="str">
            <v>Aprobado</v>
          </cell>
          <cell r="G1880" t="str">
            <v>Tiempo Cliente Formalización</v>
          </cell>
          <cell r="I1880" t="str">
            <v>Recurrente</v>
          </cell>
          <cell r="J1880" t="str">
            <v>Rechazado LC</v>
          </cell>
          <cell r="K1880">
            <v>43061</v>
          </cell>
          <cell r="L1880">
            <v>42982.477083333331</v>
          </cell>
          <cell r="M1880">
            <v>42985.477083333331</v>
          </cell>
          <cell r="N1880">
            <v>42985.477141203701</v>
          </cell>
          <cell r="O1880">
            <v>42986.407002314816</v>
          </cell>
          <cell r="P1880">
            <v>42986.407025462962</v>
          </cell>
          <cell r="Q1880">
            <v>42990.675081018519</v>
          </cell>
          <cell r="R1880">
            <v>42990.675104166665</v>
          </cell>
          <cell r="S1880">
            <v>43061.675104166665</v>
          </cell>
          <cell r="X1880">
            <v>30000000</v>
          </cell>
          <cell r="AC1880" t="str">
            <v>Peso</v>
          </cell>
          <cell r="AD1880" t="str">
            <v>Peso</v>
          </cell>
        </row>
        <row r="1881">
          <cell r="A1881" t="str">
            <v>TRANSPORTES UNIDOS CASTAÑEDA*, SAPI DE CV ..,.,.</v>
          </cell>
          <cell r="B1881" t="str">
            <v>Calificado</v>
          </cell>
          <cell r="C1881" t="str">
            <v>Claudia Prieto</v>
          </cell>
          <cell r="D1881" t="str">
            <v>Claudia Prieto</v>
          </cell>
          <cell r="E1881" t="str">
            <v>Liquid Lease</v>
          </cell>
          <cell r="F1881" t="str">
            <v>Aprobado</v>
          </cell>
          <cell r="G1881" t="str">
            <v>Tiempo Cliente Formalización</v>
          </cell>
          <cell r="H1881" t="str">
            <v>Etapa de Fondeo</v>
          </cell>
          <cell r="I1881" t="str">
            <v>Recurrente</v>
          </cell>
          <cell r="L1881">
            <v>42982.703472222223</v>
          </cell>
          <cell r="M1881">
            <v>42982.704861111109</v>
          </cell>
          <cell r="N1881">
            <v>42982.706944444442</v>
          </cell>
          <cell r="O1881">
            <v>42982.711805555555</v>
          </cell>
          <cell r="P1881">
            <v>42982.713888888888</v>
          </cell>
          <cell r="Q1881">
            <v>42982.715277777781</v>
          </cell>
          <cell r="R1881">
            <v>42982.717361111114</v>
          </cell>
          <cell r="S1881">
            <v>43007.694444444445</v>
          </cell>
          <cell r="T1881">
            <v>43007.694513888891</v>
          </cell>
          <cell r="U1881">
            <v>43021.944513888891</v>
          </cell>
          <cell r="V1881">
            <v>43021.94462962963</v>
          </cell>
          <cell r="W1881">
            <v>43021.642546296294</v>
          </cell>
          <cell r="X1881">
            <v>7648436.7400000002</v>
          </cell>
          <cell r="Y1881">
            <v>7648436.7400000002</v>
          </cell>
          <cell r="Z1881">
            <v>43021</v>
          </cell>
          <cell r="AA1881">
            <v>4433740.4000000004</v>
          </cell>
          <cell r="AC1881" t="str">
            <v>Peso</v>
          </cell>
          <cell r="AD1881" t="str">
            <v>Peso</v>
          </cell>
        </row>
        <row r="1882">
          <cell r="A1882" t="str">
            <v>MUEBLESDICO, S.A.. DE C.V..,,,*..***</v>
          </cell>
          <cell r="B1882" t="str">
            <v>Calificado</v>
          </cell>
          <cell r="C1882" t="str">
            <v>Luis Miguel Gonzalez</v>
          </cell>
          <cell r="D1882" t="str">
            <v xml:space="preserve">Brenda  Duran Diaz </v>
          </cell>
          <cell r="E1882" t="str">
            <v>Liquid Lease</v>
          </cell>
          <cell r="F1882" t="str">
            <v>Aprobado</v>
          </cell>
          <cell r="G1882" t="str">
            <v>Tiempo Cliente Formalización</v>
          </cell>
          <cell r="H1882" t="str">
            <v>Etapa de Fondeo</v>
          </cell>
          <cell r="I1882" t="str">
            <v>Recurrente</v>
          </cell>
          <cell r="L1882">
            <v>42983.503472222219</v>
          </cell>
          <cell r="M1882">
            <v>42983.506944444445</v>
          </cell>
          <cell r="N1882">
            <v>42983.510416666664</v>
          </cell>
          <cell r="O1882">
            <v>42983.512499999997</v>
          </cell>
          <cell r="P1882">
            <v>42983.515972222223</v>
          </cell>
          <cell r="Q1882">
            <v>42983.524305555555</v>
          </cell>
          <cell r="R1882">
            <v>42983.527083333334</v>
          </cell>
          <cell r="S1882">
            <v>42999.568055555559</v>
          </cell>
          <cell r="T1882">
            <v>42999.568171296298</v>
          </cell>
          <cell r="U1882">
            <v>43014.876504629632</v>
          </cell>
          <cell r="V1882">
            <v>43014.876620370371</v>
          </cell>
          <cell r="W1882">
            <v>43028.653009259258</v>
          </cell>
          <cell r="X1882">
            <v>3165569.7800000003</v>
          </cell>
          <cell r="Y1882">
            <v>3165569.7800000003</v>
          </cell>
          <cell r="Z1882">
            <v>43028</v>
          </cell>
          <cell r="AA1882">
            <v>2773445.6399999997</v>
          </cell>
          <cell r="AC1882" t="str">
            <v>Peso</v>
          </cell>
          <cell r="AD1882" t="str">
            <v>Peso</v>
          </cell>
        </row>
        <row r="1883">
          <cell r="A1883" t="str">
            <v>AGRICOLA GANADERA LOS LUJAN, S.P.R. DE R.L. DE C.V. . .**-</v>
          </cell>
          <cell r="B1883" t="str">
            <v>Calificado</v>
          </cell>
          <cell r="C1883" t="str">
            <v>Claudia Prieto</v>
          </cell>
          <cell r="D1883" t="str">
            <v xml:space="preserve">Margarita Pinzón Buatista </v>
          </cell>
          <cell r="E1883" t="str">
            <v>Liquid Lease</v>
          </cell>
          <cell r="F1883" t="str">
            <v>Aprobado</v>
          </cell>
          <cell r="G1883" t="str">
            <v>Tiempo Cliente Formalización</v>
          </cell>
          <cell r="H1883" t="str">
            <v>Etapa de Fondeo</v>
          </cell>
          <cell r="I1883" t="str">
            <v>Recurrente</v>
          </cell>
          <cell r="L1883">
            <v>42984.430555555555</v>
          </cell>
          <cell r="M1883">
            <v>43004.509722222225</v>
          </cell>
          <cell r="N1883">
            <v>43004.59652777778</v>
          </cell>
          <cell r="O1883">
            <v>43004.675694444442</v>
          </cell>
          <cell r="P1883">
            <v>43004.675694444442</v>
          </cell>
          <cell r="Q1883">
            <v>43006.378472222219</v>
          </cell>
          <cell r="R1883">
            <v>43006.378587962965</v>
          </cell>
          <cell r="S1883">
            <v>43007.670254629629</v>
          </cell>
          <cell r="T1883">
            <v>43007.670277777775</v>
          </cell>
          <cell r="U1883">
            <v>43073.670277777775</v>
          </cell>
          <cell r="V1883">
            <v>43073.670277777775</v>
          </cell>
          <cell r="W1883">
            <v>43076.718888888892</v>
          </cell>
          <cell r="X1883">
            <v>6883679.4199999999</v>
          </cell>
          <cell r="Y1883">
            <v>6883679.4199999999</v>
          </cell>
          <cell r="Z1883">
            <v>43076</v>
          </cell>
          <cell r="AA1883">
            <v>3811470</v>
          </cell>
          <cell r="AC1883" t="str">
            <v>Peso</v>
          </cell>
          <cell r="AD1883" t="str">
            <v>Peso</v>
          </cell>
        </row>
        <row r="1884">
          <cell r="A1884" t="str">
            <v>IAEPSA, S.A. DE C.V. **</v>
          </cell>
          <cell r="B1884" t="str">
            <v>Descalificado</v>
          </cell>
          <cell r="C1884" t="str">
            <v>Raúl Hernández Castrillo</v>
          </cell>
          <cell r="D1884" t="str">
            <v xml:space="preserve">Angelica Banderas Ochoa </v>
          </cell>
          <cell r="E1884" t="str">
            <v>Liquid Lease</v>
          </cell>
          <cell r="F1884" t="str">
            <v>Rechazada</v>
          </cell>
          <cell r="G1884" t="str">
            <v>Etapa 0 Pre-calificación</v>
          </cell>
          <cell r="I1884" t="str">
            <v>Recurrente</v>
          </cell>
          <cell r="J1884" t="str">
            <v>Crédito</v>
          </cell>
          <cell r="K1884">
            <v>43018</v>
          </cell>
          <cell r="L1884">
            <v>42984.691666666666</v>
          </cell>
          <cell r="M1884">
            <v>43018.618055555555</v>
          </cell>
          <cell r="X1884">
            <v>20000000</v>
          </cell>
          <cell r="AC1884" t="str">
            <v>Peso</v>
          </cell>
          <cell r="AD1884" t="str">
            <v>Peso</v>
          </cell>
        </row>
        <row r="1885">
          <cell r="A1885" t="str">
            <v>SOLUCIONES PARA IMPRESORES S.A. DE C.V.,.,., . .**</v>
          </cell>
          <cell r="B1885" t="str">
            <v>Calificado</v>
          </cell>
          <cell r="C1885" t="str">
            <v>Raúl Hernández Castrillo</v>
          </cell>
          <cell r="D1885" t="str">
            <v>Denisse Ayala Gomez</v>
          </cell>
          <cell r="E1885" t="str">
            <v>Liquid Lease</v>
          </cell>
          <cell r="F1885" t="str">
            <v>Aprobado</v>
          </cell>
          <cell r="G1885" t="str">
            <v>Tiempo Cliente Formalización</v>
          </cell>
          <cell r="H1885" t="str">
            <v>Etapa de Fondeo</v>
          </cell>
          <cell r="I1885" t="str">
            <v>Recurrente</v>
          </cell>
          <cell r="L1885">
            <v>42984.707638888889</v>
          </cell>
          <cell r="M1885">
            <v>42986.489583333336</v>
          </cell>
          <cell r="N1885">
            <v>42986.493055555555</v>
          </cell>
          <cell r="O1885">
            <v>42986.49722222222</v>
          </cell>
          <cell r="P1885">
            <v>42986.499305555553</v>
          </cell>
          <cell r="Q1885">
            <v>42990.597916666666</v>
          </cell>
          <cell r="R1885">
            <v>42990.598032407404</v>
          </cell>
          <cell r="S1885">
            <v>43003.724421296298</v>
          </cell>
          <cell r="T1885">
            <v>43003.724537037036</v>
          </cell>
          <cell r="U1885">
            <v>43007.432870370372</v>
          </cell>
          <cell r="V1885">
            <v>43007.432986111111</v>
          </cell>
          <cell r="W1885">
            <v>43018.655902777777</v>
          </cell>
          <cell r="X1885">
            <v>7118495.8799999999</v>
          </cell>
          <cell r="Y1885">
            <v>7118495.8799999999</v>
          </cell>
          <cell r="Z1885">
            <v>43018</v>
          </cell>
          <cell r="AA1885">
            <v>5000000</v>
          </cell>
          <cell r="AC1885" t="str">
            <v>Peso</v>
          </cell>
          <cell r="AD1885" t="str">
            <v>Peso</v>
          </cell>
        </row>
        <row r="1886">
          <cell r="A1886" t="str">
            <v>NOVACAPRE*,  S.A., DE C.V..-</v>
          </cell>
          <cell r="B1886" t="str">
            <v>Abierto</v>
          </cell>
          <cell r="C1886" t="str">
            <v>Gloria Alcántar Medina</v>
          </cell>
          <cell r="D1886" t="str">
            <v>Andres Valdez Acuna</v>
          </cell>
          <cell r="E1886" t="str">
            <v>Liquid Lease</v>
          </cell>
          <cell r="F1886" t="str">
            <v>Aprobado</v>
          </cell>
          <cell r="G1886" t="str">
            <v>Tiempo Cliente Formalización</v>
          </cell>
          <cell r="I1886" t="str">
            <v>Recurrente</v>
          </cell>
          <cell r="L1886">
            <v>42985.459027777775</v>
          </cell>
          <cell r="M1886">
            <v>42986.479166666664</v>
          </cell>
          <cell r="N1886">
            <v>42986.482638888891</v>
          </cell>
          <cell r="O1886">
            <v>42986.48541666667</v>
          </cell>
          <cell r="P1886">
            <v>42986.490277777775</v>
          </cell>
          <cell r="Q1886">
            <v>43000.509722222225</v>
          </cell>
          <cell r="R1886">
            <v>43000.509837962964</v>
          </cell>
          <cell r="X1886">
            <v>29781783.129999999</v>
          </cell>
          <cell r="Y1886">
            <v>29781783.129999999</v>
          </cell>
          <cell r="AA1886">
            <v>20000000</v>
          </cell>
          <cell r="AC1886" t="str">
            <v>Peso</v>
          </cell>
          <cell r="AD1886" t="str">
            <v>Peso</v>
          </cell>
        </row>
        <row r="1887">
          <cell r="A1887" t="str">
            <v>RENE LAZCANO FENANDEZ-+</v>
          </cell>
          <cell r="B1887" t="str">
            <v>Calificado</v>
          </cell>
          <cell r="C1887" t="str">
            <v>Juan Carlos Monterrubio Frausto</v>
          </cell>
          <cell r="D1887" t="str">
            <v>Miguel Ochoa</v>
          </cell>
          <cell r="E1887" t="str">
            <v>Liquid Lease</v>
          </cell>
          <cell r="F1887" t="str">
            <v>Aprobado</v>
          </cell>
          <cell r="G1887" t="str">
            <v>Tiempo Cliente Formalización</v>
          </cell>
          <cell r="H1887" t="str">
            <v>Etapa de Fondeo</v>
          </cell>
          <cell r="I1887" t="str">
            <v>Recurrente</v>
          </cell>
          <cell r="L1887">
            <v>42989.500694444447</v>
          </cell>
          <cell r="M1887">
            <v>42992.798611111109</v>
          </cell>
          <cell r="N1887">
            <v>42992.798726851855</v>
          </cell>
          <cell r="O1887">
            <v>42996.798726851855</v>
          </cell>
          <cell r="P1887">
            <v>42996.798761574071</v>
          </cell>
          <cell r="Q1887">
            <v>42997.798761574071</v>
          </cell>
          <cell r="R1887">
            <v>42997.798819444448</v>
          </cell>
          <cell r="S1887">
            <v>43007.500902777778</v>
          </cell>
          <cell r="T1887">
            <v>43007.501018518517</v>
          </cell>
          <cell r="U1887">
            <v>43018.53087962963</v>
          </cell>
          <cell r="V1887">
            <v>43018.530995370369</v>
          </cell>
          <cell r="W1887">
            <v>43032.710162037038</v>
          </cell>
          <cell r="X1887">
            <v>1299200</v>
          </cell>
          <cell r="Y1887">
            <v>1299200</v>
          </cell>
          <cell r="Z1887">
            <v>43032</v>
          </cell>
          <cell r="AA1887">
            <v>775911.11</v>
          </cell>
          <cell r="AC1887" t="str">
            <v>Peso</v>
          </cell>
          <cell r="AD1887" t="str">
            <v>Peso</v>
          </cell>
        </row>
        <row r="1888">
          <cell r="A1888" t="str">
            <v>UNIDAD DE ATENCION MEDICA A TU ALCANCE*</v>
          </cell>
          <cell r="B1888" t="str">
            <v>Calificado</v>
          </cell>
          <cell r="C1888" t="str">
            <v>Eduardo Sanchez Calderon</v>
          </cell>
          <cell r="D1888" t="str">
            <v>Estefany Perez Riva</v>
          </cell>
          <cell r="E1888" t="str">
            <v>Liquid Lease</v>
          </cell>
          <cell r="F1888" t="str">
            <v>Aprobado</v>
          </cell>
          <cell r="G1888" t="str">
            <v>Tiempo Cliente Formalización</v>
          </cell>
          <cell r="H1888" t="str">
            <v>Etapa de Fondeo</v>
          </cell>
          <cell r="I1888" t="str">
            <v>Recurrente</v>
          </cell>
          <cell r="L1888">
            <v>42989.543055555558</v>
          </cell>
          <cell r="M1888">
            <v>42991.729861111111</v>
          </cell>
          <cell r="N1888">
            <v>42991.729861111111</v>
          </cell>
          <cell r="O1888">
            <v>43007.482638888891</v>
          </cell>
          <cell r="P1888">
            <v>43007.484722222223</v>
          </cell>
          <cell r="Q1888">
            <v>43007.486111111109</v>
          </cell>
          <cell r="R1888">
            <v>43007.488194444442</v>
          </cell>
          <cell r="S1888">
            <v>43007.490277777775</v>
          </cell>
          <cell r="T1888">
            <v>43007.491666666669</v>
          </cell>
          <cell r="U1888">
            <v>43007.871527777781</v>
          </cell>
          <cell r="V1888">
            <v>43007.87164351852</v>
          </cell>
          <cell r="W1888">
            <v>43069.709143518521</v>
          </cell>
          <cell r="X1888">
            <v>1127520</v>
          </cell>
          <cell r="Y1888">
            <v>1127520</v>
          </cell>
          <cell r="Z1888">
            <v>43069</v>
          </cell>
          <cell r="AA1888">
            <v>626400</v>
          </cell>
          <cell r="AC1888" t="str">
            <v>Peso</v>
          </cell>
          <cell r="AD1888" t="str">
            <v>Peso</v>
          </cell>
        </row>
        <row r="1889">
          <cell r="A1889" t="str">
            <v xml:space="preserve">DIGITAL CENTER SA DE CV </v>
          </cell>
          <cell r="B1889" t="str">
            <v>Calificado</v>
          </cell>
          <cell r="C1889" t="str">
            <v xml:space="preserve">Jose Aguilar </v>
          </cell>
          <cell r="D1889" t="str">
            <v>Jesica Anaid Cancino Velasquez</v>
          </cell>
          <cell r="E1889" t="str">
            <v>Liquid Lease</v>
          </cell>
          <cell r="F1889" t="str">
            <v>Aprobado</v>
          </cell>
          <cell r="G1889" t="str">
            <v>Tiempo Cliente Formalización</v>
          </cell>
          <cell r="H1889" t="str">
            <v>Etapa de Fondeo</v>
          </cell>
          <cell r="I1889" t="str">
            <v>Recurrente</v>
          </cell>
          <cell r="L1889">
            <v>42990.475694444445</v>
          </cell>
          <cell r="M1889">
            <v>42996.003472222219</v>
          </cell>
          <cell r="N1889">
            <v>42996.003530092596</v>
          </cell>
          <cell r="O1889">
            <v>42998.378530092596</v>
          </cell>
          <cell r="P1889">
            <v>42998.378564814811</v>
          </cell>
          <cell r="Q1889">
            <v>42998.433425925927</v>
          </cell>
          <cell r="R1889">
            <v>42998.433449074073</v>
          </cell>
          <cell r="S1889">
            <v>43006.57372685185</v>
          </cell>
          <cell r="T1889">
            <v>43006.573750000003</v>
          </cell>
          <cell r="U1889">
            <v>43006.627916666665</v>
          </cell>
          <cell r="V1889">
            <v>43006.628032407411</v>
          </cell>
          <cell r="W1889">
            <v>43019.643310185187</v>
          </cell>
          <cell r="X1889">
            <v>2088040.32</v>
          </cell>
          <cell r="Y1889">
            <v>2088040.32</v>
          </cell>
          <cell r="Z1889">
            <v>43019</v>
          </cell>
          <cell r="AA1889">
            <v>1558239.08</v>
          </cell>
          <cell r="AC1889" t="str">
            <v>Peso</v>
          </cell>
          <cell r="AD1889" t="str">
            <v>Peso</v>
          </cell>
        </row>
        <row r="1890">
          <cell r="A1890" t="str">
            <v>MANANTIAL METROPOLITANO, S.A. DE C.V. *-</v>
          </cell>
          <cell r="B1890" t="str">
            <v>Calificado</v>
          </cell>
          <cell r="C1890" t="str">
            <v xml:space="preserve">Roberto Arredondo Mendez </v>
          </cell>
          <cell r="D1890" t="str">
            <v>Lizandro Guadalupe Aquino</v>
          </cell>
          <cell r="E1890" t="str">
            <v>Liquid Lease</v>
          </cell>
          <cell r="F1890" t="str">
            <v>Aprobado</v>
          </cell>
          <cell r="G1890" t="str">
            <v>Tiempo Cliente Formalización</v>
          </cell>
          <cell r="H1890" t="str">
            <v>Etapa de Fondeo</v>
          </cell>
          <cell r="I1890" t="str">
            <v>Recurrente</v>
          </cell>
          <cell r="L1890">
            <v>42971.412499999999</v>
          </cell>
          <cell r="M1890">
            <v>42971.412499999999</v>
          </cell>
          <cell r="N1890">
            <v>42972.412557870368</v>
          </cell>
          <cell r="O1890">
            <v>42975.416724537034</v>
          </cell>
          <cell r="P1890">
            <v>42975.41678240741</v>
          </cell>
          <cell r="Q1890">
            <v>42979.41678240741</v>
          </cell>
          <cell r="R1890">
            <v>42979.416805555556</v>
          </cell>
          <cell r="S1890">
            <v>43007.395949074074</v>
          </cell>
          <cell r="T1890">
            <v>43007.399421296293</v>
          </cell>
          <cell r="U1890">
            <v>43013.632060185184</v>
          </cell>
          <cell r="V1890">
            <v>43013.632175925923</v>
          </cell>
          <cell r="W1890">
            <v>43028.652314814812</v>
          </cell>
          <cell r="X1890">
            <v>839866.84</v>
          </cell>
          <cell r="Y1890">
            <v>839866.84</v>
          </cell>
          <cell r="Z1890">
            <v>43028</v>
          </cell>
          <cell r="AA1890">
            <v>498632</v>
          </cell>
          <cell r="AC1890" t="str">
            <v>Peso</v>
          </cell>
          <cell r="AD1890" t="str">
            <v>Peso</v>
          </cell>
        </row>
        <row r="1891">
          <cell r="A1891" t="str">
            <v xml:space="preserve">MR. FRENCH TINTORERO*, S.A. DE C.V. </v>
          </cell>
          <cell r="B1891" t="str">
            <v>Calificado</v>
          </cell>
          <cell r="C1891" t="str">
            <v xml:space="preserve">Roberto Arredondo Mendez </v>
          </cell>
          <cell r="D1891" t="str">
            <v>Lizandro Guadalupe Aquino</v>
          </cell>
          <cell r="E1891" t="str">
            <v>Liquid Lease</v>
          </cell>
          <cell r="F1891" t="str">
            <v>Aprobado</v>
          </cell>
          <cell r="G1891" t="str">
            <v>Tiempo Cliente Formalización</v>
          </cell>
          <cell r="H1891" t="str">
            <v>Etapa de Fondeo</v>
          </cell>
          <cell r="I1891" t="str">
            <v>Recurrente</v>
          </cell>
          <cell r="L1891">
            <v>42970.543055555558</v>
          </cell>
          <cell r="M1891">
            <v>42972.543055555558</v>
          </cell>
          <cell r="N1891">
            <v>42972.543113425927</v>
          </cell>
          <cell r="O1891">
            <v>42973.543113425927</v>
          </cell>
          <cell r="P1891">
            <v>42973.584780092591</v>
          </cell>
          <cell r="Q1891">
            <v>42979.584780092591</v>
          </cell>
          <cell r="R1891">
            <v>42979.584791666668</v>
          </cell>
          <cell r="S1891">
            <v>43007.584791666668</v>
          </cell>
          <cell r="T1891">
            <v>43007.584907407407</v>
          </cell>
          <cell r="U1891">
            <v>43010.566851851851</v>
          </cell>
          <cell r="V1891">
            <v>43010.566967592589</v>
          </cell>
          <cell r="W1891">
            <v>43021.591967592591</v>
          </cell>
          <cell r="X1891">
            <v>1450780.16</v>
          </cell>
          <cell r="Y1891">
            <v>1450780.16</v>
          </cell>
          <cell r="Z1891">
            <v>43021</v>
          </cell>
          <cell r="AA1891">
            <v>852220</v>
          </cell>
          <cell r="AC1891" t="str">
            <v>Peso</v>
          </cell>
          <cell r="AD1891" t="str">
            <v>Peso</v>
          </cell>
        </row>
        <row r="1892">
          <cell r="A1892" t="str">
            <v>GALNIK SA DE CV*…</v>
          </cell>
          <cell r="B1892" t="str">
            <v>Calificado</v>
          </cell>
          <cell r="C1892" t="str">
            <v>Raúl Hernández Castrillo</v>
          </cell>
          <cell r="D1892" t="str">
            <v>Avril Sánchez Campuzano</v>
          </cell>
          <cell r="E1892" t="str">
            <v>Liquid Lease</v>
          </cell>
          <cell r="F1892" t="str">
            <v>Aprobado</v>
          </cell>
          <cell r="G1892" t="str">
            <v>Tiempo Cliente Formalización</v>
          </cell>
          <cell r="H1892" t="str">
            <v>Etapa de Fondeo</v>
          </cell>
          <cell r="I1892" t="str">
            <v>Recurrente</v>
          </cell>
          <cell r="L1892">
            <v>42913.529166666667</v>
          </cell>
          <cell r="M1892">
            <v>42914.529166666667</v>
          </cell>
          <cell r="N1892">
            <v>42914.52921296296</v>
          </cell>
          <cell r="O1892">
            <v>42916.52921296296</v>
          </cell>
          <cell r="P1892">
            <v>42916.529224537036</v>
          </cell>
          <cell r="Q1892">
            <v>42917.987557870372</v>
          </cell>
          <cell r="R1892">
            <v>42917.987569444442</v>
          </cell>
          <cell r="S1892">
            <v>42977.487569444442</v>
          </cell>
          <cell r="T1892">
            <v>42977.487569444442</v>
          </cell>
          <cell r="U1892">
            <v>42982.473680555559</v>
          </cell>
          <cell r="V1892">
            <v>42982.473680555559</v>
          </cell>
          <cell r="W1892">
            <v>42986.601458333331</v>
          </cell>
          <cell r="X1892">
            <v>8838343.2200000007</v>
          </cell>
          <cell r="Y1892">
            <v>8838343.2200000007</v>
          </cell>
          <cell r="Z1892">
            <v>42986</v>
          </cell>
          <cell r="AA1892">
            <v>5510000</v>
          </cell>
          <cell r="AC1892" t="str">
            <v>Peso</v>
          </cell>
          <cell r="AD1892" t="str">
            <v>Peso</v>
          </cell>
        </row>
        <row r="1893">
          <cell r="A1893" t="str">
            <v>GRUPO INMOBILIARIO VALRU*, SA. DE CV. . . .*</v>
          </cell>
          <cell r="B1893" t="str">
            <v>Calificado</v>
          </cell>
          <cell r="C1893" t="str">
            <v>Gloria Alcántar Medina</v>
          </cell>
          <cell r="D1893" t="str">
            <v>Maricruz Lopez Valdez</v>
          </cell>
          <cell r="E1893" t="str">
            <v>Liquid Loan</v>
          </cell>
          <cell r="F1893" t="str">
            <v>Aprobado</v>
          </cell>
          <cell r="G1893" t="str">
            <v>Tiempo Cliente Formalización</v>
          </cell>
          <cell r="H1893" t="str">
            <v>Etapa de Fondeo</v>
          </cell>
          <cell r="I1893" t="str">
            <v>Recurrente</v>
          </cell>
          <cell r="L1893">
            <v>42986.652083333334</v>
          </cell>
          <cell r="M1893">
            <v>42987.61041666667</v>
          </cell>
          <cell r="N1893">
            <v>42987.610509259262</v>
          </cell>
          <cell r="O1893">
            <v>42988.693842592591</v>
          </cell>
          <cell r="P1893">
            <v>42988.693865740737</v>
          </cell>
          <cell r="Q1893">
            <v>42991.677199074074</v>
          </cell>
          <cell r="R1893">
            <v>42991.677222222221</v>
          </cell>
          <cell r="S1893">
            <v>42998.540416666663</v>
          </cell>
          <cell r="T1893">
            <v>42998.540532407409</v>
          </cell>
          <cell r="U1893">
            <v>42998.588449074072</v>
          </cell>
          <cell r="V1893">
            <v>42998.588564814818</v>
          </cell>
          <cell r="W1893">
            <v>43003.773981481485</v>
          </cell>
          <cell r="X1893">
            <v>5704690.6200000001</v>
          </cell>
          <cell r="Y1893">
            <v>5704690.6200000001</v>
          </cell>
          <cell r="Z1893">
            <v>43003</v>
          </cell>
          <cell r="AA1893">
            <v>4300000</v>
          </cell>
          <cell r="AC1893" t="str">
            <v>Peso</v>
          </cell>
          <cell r="AD1893" t="str">
            <v>Peso</v>
          </cell>
        </row>
        <row r="1894">
          <cell r="A1894" t="str">
            <v xml:space="preserve">EPSILON INGENIERIA Y CONECTIVIDAD* SA DE CV </v>
          </cell>
          <cell r="B1894" t="str">
            <v>Calificado</v>
          </cell>
          <cell r="C1894" t="str">
            <v xml:space="preserve">Octavio Romero </v>
          </cell>
          <cell r="D1894" t="str">
            <v xml:space="preserve">Octavio Romero </v>
          </cell>
          <cell r="E1894" t="str">
            <v>Liquid Loan</v>
          </cell>
          <cell r="F1894" t="str">
            <v>Aprobado</v>
          </cell>
          <cell r="G1894" t="str">
            <v>Tiempo Cliente Formalización</v>
          </cell>
          <cell r="H1894" t="str">
            <v>Etapa de Fondeo</v>
          </cell>
          <cell r="I1894" t="str">
            <v>Recurrente</v>
          </cell>
          <cell r="L1894">
            <v>42998.554166666669</v>
          </cell>
          <cell r="M1894">
            <v>43012.423611111109</v>
          </cell>
          <cell r="N1894">
            <v>43012.425000000003</v>
          </cell>
          <cell r="O1894">
            <v>43012.426388888889</v>
          </cell>
          <cell r="P1894">
            <v>43012.427777777775</v>
          </cell>
          <cell r="Q1894">
            <v>43018.78125</v>
          </cell>
          <cell r="R1894">
            <v>43018.781365740739</v>
          </cell>
          <cell r="S1894">
            <v>43081.474537037036</v>
          </cell>
          <cell r="T1894">
            <v>43081.474537037036</v>
          </cell>
          <cell r="U1894">
            <v>43082.488425925927</v>
          </cell>
          <cell r="V1894">
            <v>43082.488541666666</v>
          </cell>
          <cell r="W1894">
            <v>43083.114236111112</v>
          </cell>
          <cell r="X1894">
            <v>5970916.8200000003</v>
          </cell>
          <cell r="Y1894">
            <v>5970916.8200000003</v>
          </cell>
          <cell r="Z1894">
            <v>43083</v>
          </cell>
          <cell r="AA1894">
            <v>3500000</v>
          </cell>
          <cell r="AC1894" t="str">
            <v>Peso</v>
          </cell>
          <cell r="AD1894" t="str">
            <v>Peso</v>
          </cell>
        </row>
        <row r="1895">
          <cell r="A1895" t="str">
            <v>ANGEL GUZMAN KURI*</v>
          </cell>
          <cell r="B1895" t="str">
            <v>Calificado</v>
          </cell>
          <cell r="C1895" t="str">
            <v>Juan Carlos Monterrubio Frausto</v>
          </cell>
          <cell r="D1895" t="str">
            <v>Raul Alfaro Morales</v>
          </cell>
          <cell r="E1895" t="str">
            <v>Liquid Lease</v>
          </cell>
          <cell r="F1895" t="str">
            <v>Aprobado</v>
          </cell>
          <cell r="G1895" t="str">
            <v>Tiempo Cliente Formalización</v>
          </cell>
          <cell r="H1895" t="str">
            <v>Etapa de Fondeo</v>
          </cell>
          <cell r="I1895" t="str">
            <v>Recurrente</v>
          </cell>
          <cell r="L1895">
            <v>43000.46597222222</v>
          </cell>
          <cell r="M1895">
            <v>43004.46597222222</v>
          </cell>
          <cell r="N1895">
            <v>43004.466087962966</v>
          </cell>
          <cell r="O1895">
            <v>43004.591087962966</v>
          </cell>
          <cell r="P1895">
            <v>43004.591203703705</v>
          </cell>
          <cell r="Q1895">
            <v>43004.671064814815</v>
          </cell>
          <cell r="R1895">
            <v>43004.671180555553</v>
          </cell>
          <cell r="S1895">
            <v>43007.529513888891</v>
          </cell>
          <cell r="T1895">
            <v>43007.529560185183</v>
          </cell>
          <cell r="U1895">
            <v>43034.561967592592</v>
          </cell>
          <cell r="V1895">
            <v>43034.562083333331</v>
          </cell>
          <cell r="W1895">
            <v>43035.599583333336</v>
          </cell>
          <cell r="X1895">
            <v>1496621.96</v>
          </cell>
          <cell r="Y1895">
            <v>1496621.96</v>
          </cell>
          <cell r="Z1895">
            <v>43035</v>
          </cell>
          <cell r="AA1895">
            <v>1354238.39</v>
          </cell>
          <cell r="AC1895" t="str">
            <v>Peso</v>
          </cell>
          <cell r="AD1895" t="str">
            <v>Peso</v>
          </cell>
        </row>
        <row r="1896">
          <cell r="A1896" t="str">
            <v>JORGE HUMBERTO GONZALEZ SANCHEZ …</v>
          </cell>
          <cell r="B1896" t="str">
            <v>Descalificado</v>
          </cell>
          <cell r="C1896" t="str">
            <v>Raúl Hernández Castrillo</v>
          </cell>
          <cell r="D1896" t="str">
            <v>Denisse Ayala Gomez</v>
          </cell>
          <cell r="E1896" t="str">
            <v>Liquid Lease</v>
          </cell>
          <cell r="F1896" t="str">
            <v>Rechazada</v>
          </cell>
          <cell r="G1896" t="str">
            <v>Etapa 0 Pre-calificación</v>
          </cell>
          <cell r="I1896" t="str">
            <v>Recurrente</v>
          </cell>
          <cell r="J1896" t="str">
            <v>Crédito</v>
          </cell>
          <cell r="K1896">
            <v>43038</v>
          </cell>
          <cell r="L1896">
            <v>43000.472916666666</v>
          </cell>
          <cell r="X1896">
            <v>330000</v>
          </cell>
          <cell r="AC1896" t="str">
            <v>Peso</v>
          </cell>
          <cell r="AD1896" t="str">
            <v>Peso</v>
          </cell>
        </row>
        <row r="1897">
          <cell r="A1897" t="str">
            <v>IAEPSA, S.A. DE C.V. *…</v>
          </cell>
          <cell r="B1897" t="str">
            <v>Descalificado</v>
          </cell>
          <cell r="C1897" t="str">
            <v>Marisol Serrano Tapia</v>
          </cell>
          <cell r="D1897" t="str">
            <v>Marisol Serrano Tapia</v>
          </cell>
          <cell r="E1897" t="str">
            <v xml:space="preserve">Factoring </v>
          </cell>
          <cell r="F1897" t="str">
            <v>Rechazada</v>
          </cell>
          <cell r="G1897" t="str">
            <v>Etapa 1 - Acreditación</v>
          </cell>
          <cell r="I1897" t="str">
            <v>Recurrente</v>
          </cell>
          <cell r="J1897" t="str">
            <v>Crédito</v>
          </cell>
          <cell r="K1897">
            <v>43018</v>
          </cell>
          <cell r="L1897">
            <v>43000.63958333333</v>
          </cell>
          <cell r="M1897">
            <v>43012.426388888889</v>
          </cell>
          <cell r="N1897">
            <v>43012.426388888889</v>
          </cell>
          <cell r="O1897">
            <v>43012.468055555553</v>
          </cell>
          <cell r="P1897">
            <v>43012.468171296299</v>
          </cell>
          <cell r="Q1897">
            <v>43018.618055555555</v>
          </cell>
          <cell r="X1897">
            <v>3000000</v>
          </cell>
          <cell r="AC1897" t="str">
            <v>Peso</v>
          </cell>
          <cell r="AD1897" t="str">
            <v>Peso</v>
          </cell>
        </row>
        <row r="1898">
          <cell r="A1898" t="str">
            <v>LOS OJOS DE JUAREZ, S.C.  **</v>
          </cell>
          <cell r="B1898" t="str">
            <v>Descalificado</v>
          </cell>
          <cell r="C1898" t="str">
            <v>Juan Carlos Monterrubio Frausto</v>
          </cell>
          <cell r="D1898" t="str">
            <v>Raul Alfaro Morales</v>
          </cell>
          <cell r="E1898" t="str">
            <v>Liquid Lease</v>
          </cell>
          <cell r="F1898" t="str">
            <v>Aprobado</v>
          </cell>
          <cell r="G1898" t="str">
            <v>Tiempo Cliente Formalización</v>
          </cell>
          <cell r="H1898" t="str">
            <v>Etapa Formalización</v>
          </cell>
          <cell r="I1898" t="str">
            <v>Recurrente</v>
          </cell>
          <cell r="J1898" t="str">
            <v>Crédito</v>
          </cell>
          <cell r="K1898">
            <v>43081</v>
          </cell>
          <cell r="L1898">
            <v>43003.668749999997</v>
          </cell>
          <cell r="M1898">
            <v>43006.552083333336</v>
          </cell>
          <cell r="N1898">
            <v>43006.554166666669</v>
          </cell>
          <cell r="O1898">
            <v>43006.555555555555</v>
          </cell>
          <cell r="P1898">
            <v>43006.556944444441</v>
          </cell>
          <cell r="Q1898">
            <v>43006.557638888888</v>
          </cell>
          <cell r="R1898">
            <v>43006.55972222222</v>
          </cell>
          <cell r="S1898">
            <v>43007.788888888892</v>
          </cell>
          <cell r="T1898">
            <v>43007.788981481484</v>
          </cell>
          <cell r="U1898">
            <v>43081.788981481484</v>
          </cell>
          <cell r="X1898">
            <v>3909780</v>
          </cell>
          <cell r="Y1898">
            <v>3909780</v>
          </cell>
          <cell r="AA1898">
            <v>3449376</v>
          </cell>
          <cell r="AC1898" t="str">
            <v>Peso</v>
          </cell>
          <cell r="AD1898" t="str">
            <v>Peso</v>
          </cell>
        </row>
        <row r="1899">
          <cell r="A1899" t="str">
            <v xml:space="preserve">GRUPO INMODERMEX, S.A. DE C.V. … , </v>
          </cell>
          <cell r="B1899" t="str">
            <v>Calificado</v>
          </cell>
          <cell r="C1899" t="str">
            <v>Danilo Sarrelangue Sanabria</v>
          </cell>
          <cell r="D1899" t="str">
            <v>Marisol Serrano Tapia</v>
          </cell>
          <cell r="E1899" t="str">
            <v>Real Estate</v>
          </cell>
          <cell r="F1899" t="str">
            <v>Aprobado</v>
          </cell>
          <cell r="G1899" t="str">
            <v>Tiempo Cliente Formalización</v>
          </cell>
          <cell r="H1899" t="str">
            <v>Etapa de Fondeo</v>
          </cell>
          <cell r="I1899" t="str">
            <v>Recurrente</v>
          </cell>
          <cell r="L1899">
            <v>43007.552083333336</v>
          </cell>
          <cell r="M1899">
            <v>43007.554166666669</v>
          </cell>
          <cell r="N1899">
            <v>43007.55972222222</v>
          </cell>
          <cell r="O1899">
            <v>43007.5625</v>
          </cell>
          <cell r="P1899">
            <v>43007.565972222219</v>
          </cell>
          <cell r="Q1899">
            <v>43007.568055555559</v>
          </cell>
          <cell r="R1899">
            <v>43007.569444444445</v>
          </cell>
          <cell r="S1899">
            <v>43007.572916666664</v>
          </cell>
          <cell r="T1899">
            <v>43007.576388888891</v>
          </cell>
          <cell r="U1899">
            <v>43007.577777777777</v>
          </cell>
          <cell r="V1899">
            <v>43007.580555555556</v>
          </cell>
          <cell r="W1899">
            <v>43014.737500000003</v>
          </cell>
          <cell r="X1899">
            <v>68724589.590000004</v>
          </cell>
          <cell r="Y1899">
            <v>68724589.590000004</v>
          </cell>
          <cell r="Z1899">
            <v>43014</v>
          </cell>
          <cell r="AA1899">
            <v>68724589.590000004</v>
          </cell>
          <cell r="AC1899" t="str">
            <v>Peso</v>
          </cell>
          <cell r="AD1899" t="str">
            <v>Peso</v>
          </cell>
        </row>
        <row r="1900">
          <cell r="A1900" t="str">
            <v>MANANTIAL DE HUIXQUILUCAN, S.A. DE C.V. …*</v>
          </cell>
          <cell r="B1900" t="str">
            <v>Calificado</v>
          </cell>
          <cell r="C1900" t="str">
            <v xml:space="preserve">Roberto Arredondo Mendez </v>
          </cell>
          <cell r="D1900" t="str">
            <v>Lizandro Guadalupe Aquino</v>
          </cell>
          <cell r="E1900" t="str">
            <v>Liquid Lease</v>
          </cell>
          <cell r="F1900" t="str">
            <v>Aprobado</v>
          </cell>
          <cell r="G1900" t="str">
            <v>Tiempo Cliente Formalización</v>
          </cell>
          <cell r="H1900" t="str">
            <v>Etapa de Fondeo</v>
          </cell>
          <cell r="I1900" t="str">
            <v>Recurrente</v>
          </cell>
          <cell r="L1900">
            <v>43007.840277777781</v>
          </cell>
          <cell r="M1900">
            <v>43007.841666666667</v>
          </cell>
          <cell r="N1900">
            <v>43007.84375</v>
          </cell>
          <cell r="O1900">
            <v>43007.845138888886</v>
          </cell>
          <cell r="P1900">
            <v>43007.847222222219</v>
          </cell>
          <cell r="Q1900">
            <v>43007.848611111112</v>
          </cell>
          <cell r="R1900">
            <v>43007.850694444445</v>
          </cell>
          <cell r="S1900">
            <v>43007.892361111109</v>
          </cell>
          <cell r="T1900">
            <v>43007.892476851855</v>
          </cell>
          <cell r="U1900">
            <v>43013.651388888888</v>
          </cell>
          <cell r="V1900">
            <v>43013.651388888888</v>
          </cell>
          <cell r="W1900">
            <v>43024.712500000001</v>
          </cell>
          <cell r="X1900">
            <v>839866.84</v>
          </cell>
          <cell r="Y1900">
            <v>839866.84</v>
          </cell>
          <cell r="Z1900">
            <v>43024</v>
          </cell>
          <cell r="AA1900">
            <v>498632</v>
          </cell>
          <cell r="AC1900" t="str">
            <v>Peso</v>
          </cell>
          <cell r="AD1900" t="str">
            <v>Peso</v>
          </cell>
        </row>
        <row r="1901">
          <cell r="A1901" t="str">
            <v>CONSORCIO GARO, S.A. DE C.V. .*-</v>
          </cell>
          <cell r="B1901" t="str">
            <v>Calificado</v>
          </cell>
          <cell r="C1901" t="str">
            <v>Raúl Hernández Castrillo</v>
          </cell>
          <cell r="D1901" t="str">
            <v>Denisse Ayala Gomez</v>
          </cell>
          <cell r="E1901" t="str">
            <v>Liquid Lease</v>
          </cell>
          <cell r="F1901" t="str">
            <v>Aprobado</v>
          </cell>
          <cell r="G1901" t="str">
            <v>Tiempo Cliente Formalización</v>
          </cell>
          <cell r="H1901" t="str">
            <v>Etapa Formalización</v>
          </cell>
          <cell r="I1901" t="str">
            <v>Recurrente</v>
          </cell>
          <cell r="L1901">
            <v>43010.508333333331</v>
          </cell>
          <cell r="M1901">
            <v>43020.654166666667</v>
          </cell>
          <cell r="N1901">
            <v>43020.669444444444</v>
          </cell>
          <cell r="O1901">
            <v>43002.886805555558</v>
          </cell>
          <cell r="P1901">
            <v>43002.930555555555</v>
          </cell>
          <cell r="Q1901">
            <v>43002.934027777781</v>
          </cell>
          <cell r="R1901">
            <v>43002.9375</v>
          </cell>
          <cell r="S1901">
            <v>43069.51458333333</v>
          </cell>
          <cell r="T1901">
            <v>43069.514699074076</v>
          </cell>
          <cell r="X1901">
            <v>14699728.800000001</v>
          </cell>
          <cell r="Y1901">
            <v>14699728.800000001</v>
          </cell>
          <cell r="AA1901">
            <v>8166516</v>
          </cell>
          <cell r="AC1901" t="str">
            <v>Peso</v>
          </cell>
          <cell r="AD1901" t="str">
            <v>Peso</v>
          </cell>
        </row>
        <row r="1902">
          <cell r="A1902" t="str">
            <v>UBALDO CATARINO ARIAS..-*</v>
          </cell>
          <cell r="B1902" t="str">
            <v>Calificado</v>
          </cell>
          <cell r="C1902" t="str">
            <v>Juan Carlos Monterrubio Frausto</v>
          </cell>
          <cell r="D1902" t="str">
            <v>Raul Alfaro Morales</v>
          </cell>
          <cell r="E1902" t="str">
            <v>Liquid Lease</v>
          </cell>
          <cell r="F1902" t="str">
            <v>Aprobado</v>
          </cell>
          <cell r="G1902" t="str">
            <v>Tiempo Cliente Formalización</v>
          </cell>
          <cell r="H1902" t="str">
            <v>Etapa de Fondeo</v>
          </cell>
          <cell r="I1902" t="str">
            <v>Recurrente</v>
          </cell>
          <cell r="L1902">
            <v>43013.513888888891</v>
          </cell>
          <cell r="M1902">
            <v>43020.628472222219</v>
          </cell>
          <cell r="N1902">
            <v>43020.629861111112</v>
          </cell>
          <cell r="O1902">
            <v>43020.631944444445</v>
          </cell>
          <cell r="P1902">
            <v>43020.633333333331</v>
          </cell>
          <cell r="Q1902">
            <v>43020.635416666664</v>
          </cell>
          <cell r="R1902">
            <v>43020.636805555558</v>
          </cell>
          <cell r="S1902">
            <v>43038.754166666666</v>
          </cell>
          <cell r="T1902">
            <v>43038.754282407404</v>
          </cell>
          <cell r="U1902">
            <v>43039.575115740743</v>
          </cell>
          <cell r="V1902">
            <v>43039.575231481482</v>
          </cell>
          <cell r="W1902">
            <v>43039.832870370374</v>
          </cell>
          <cell r="X1902">
            <v>1179843.56</v>
          </cell>
          <cell r="Y1902">
            <v>1179843.56</v>
          </cell>
          <cell r="Z1902">
            <v>43039</v>
          </cell>
          <cell r="AA1902">
            <v>947340.9</v>
          </cell>
          <cell r="AC1902" t="str">
            <v>Peso</v>
          </cell>
          <cell r="AD1902" t="str">
            <v>Peso</v>
          </cell>
        </row>
        <row r="1903">
          <cell r="A1903" t="str">
            <v>DOMINO PRINTING MEXICO SA DE CV *</v>
          </cell>
          <cell r="B1903" t="str">
            <v>Calificado</v>
          </cell>
          <cell r="C1903" t="str">
            <v xml:space="preserve">Roberto Arredondo Mendez </v>
          </cell>
          <cell r="D1903" t="str">
            <v xml:space="preserve">Obed Fernandez </v>
          </cell>
          <cell r="E1903" t="str">
            <v>Liquid Lease</v>
          </cell>
          <cell r="F1903" t="str">
            <v>Aprobado</v>
          </cell>
          <cell r="G1903" t="str">
            <v>Tiempo Cliente Formalización</v>
          </cell>
          <cell r="H1903" t="str">
            <v>Etapa de Fondeo</v>
          </cell>
          <cell r="I1903" t="str">
            <v>Recurrente</v>
          </cell>
          <cell r="L1903">
            <v>43013.513888888891</v>
          </cell>
          <cell r="M1903">
            <v>43013.597222222219</v>
          </cell>
          <cell r="N1903">
            <v>43013.597337962965</v>
          </cell>
          <cell r="O1903">
            <v>43014.421643518515</v>
          </cell>
          <cell r="P1903">
            <v>43014.421759259261</v>
          </cell>
          <cell r="Q1903">
            <v>43021.378009259257</v>
          </cell>
          <cell r="R1903">
            <v>43021.378125000003</v>
          </cell>
          <cell r="S1903">
            <v>43021.574652777781</v>
          </cell>
          <cell r="T1903">
            <v>43021.574675925927</v>
          </cell>
          <cell r="U1903">
            <v>43048.60974537037</v>
          </cell>
          <cell r="V1903">
            <v>43048.609861111108</v>
          </cell>
          <cell r="W1903">
            <v>43056.609861111108</v>
          </cell>
          <cell r="X1903">
            <v>350312.37</v>
          </cell>
          <cell r="Y1903">
            <v>350312.37</v>
          </cell>
          <cell r="Z1903">
            <v>43056</v>
          </cell>
          <cell r="AA1903">
            <v>150290</v>
          </cell>
          <cell r="AC1903" t="str">
            <v>Peso</v>
          </cell>
          <cell r="AD1903" t="str">
            <v>Peso</v>
          </cell>
        </row>
        <row r="1904">
          <cell r="A1904" t="str">
            <v>EL ROLLO CORPORATIVO* SA DE CV *-/</v>
          </cell>
          <cell r="B1904" t="str">
            <v>Calificado</v>
          </cell>
          <cell r="C1904" t="str">
            <v>Raúl Hernández Castrillo</v>
          </cell>
          <cell r="D1904" t="str">
            <v>Avril Sánchez Campuzano</v>
          </cell>
          <cell r="E1904" t="str">
            <v>Liquid Lease</v>
          </cell>
          <cell r="F1904" t="str">
            <v>Aprobado</v>
          </cell>
          <cell r="G1904" t="str">
            <v>Tiempo Cliente Formalización</v>
          </cell>
          <cell r="H1904" t="str">
            <v>Etapa Formalización</v>
          </cell>
          <cell r="I1904" t="str">
            <v>Recurrente</v>
          </cell>
          <cell r="L1904">
            <v>43017.46597222222</v>
          </cell>
          <cell r="M1904">
            <v>43020.701388888891</v>
          </cell>
          <cell r="N1904">
            <v>43020.702777777777</v>
          </cell>
          <cell r="O1904">
            <v>43020.707638888889</v>
          </cell>
          <cell r="P1904">
            <v>43020.707731481481</v>
          </cell>
          <cell r="Q1904">
            <v>43025.708425925928</v>
          </cell>
          <cell r="R1904">
            <v>43025.708541666667</v>
          </cell>
          <cell r="S1904">
            <v>43039.428680555553</v>
          </cell>
          <cell r="T1904">
            <v>43039.428703703707</v>
          </cell>
          <cell r="X1904">
            <v>23200000</v>
          </cell>
          <cell r="AC1904" t="str">
            <v>Peso</v>
          </cell>
          <cell r="AD1904" t="str">
            <v>Peso</v>
          </cell>
        </row>
        <row r="1905">
          <cell r="A1905" t="str">
            <v>MARCO ANTONIO GUTIERREZ LAMADRID*-</v>
          </cell>
          <cell r="B1905" t="str">
            <v>Calificado</v>
          </cell>
          <cell r="C1905" t="str">
            <v xml:space="preserve">Jose Aguilar </v>
          </cell>
          <cell r="D1905" t="str">
            <v>Berenice Montes de Oca</v>
          </cell>
          <cell r="E1905" t="str">
            <v>Liquid Lease</v>
          </cell>
          <cell r="F1905" t="str">
            <v>Aprobado</v>
          </cell>
          <cell r="G1905" t="str">
            <v>Tiempo Cliente Formalización</v>
          </cell>
          <cell r="H1905" t="str">
            <v>Etapa de Fondeo</v>
          </cell>
          <cell r="I1905" t="str">
            <v>Recurrente</v>
          </cell>
          <cell r="L1905">
            <v>43017.495138888888</v>
          </cell>
          <cell r="M1905">
            <v>43028.539583333331</v>
          </cell>
          <cell r="N1905">
            <v>43028.539699074077</v>
          </cell>
          <cell r="O1905">
            <v>43029.539699074077</v>
          </cell>
          <cell r="P1905">
            <v>43029.539733796293</v>
          </cell>
          <cell r="Q1905">
            <v>43029.581400462965</v>
          </cell>
          <cell r="R1905">
            <v>43029.581446759257</v>
          </cell>
          <cell r="S1905">
            <v>43039.70853009259</v>
          </cell>
          <cell r="T1905">
            <v>43039.708553240744</v>
          </cell>
          <cell r="U1905">
            <v>43082.502303240741</v>
          </cell>
          <cell r="V1905">
            <v>43082.502418981479</v>
          </cell>
          <cell r="W1905">
            <v>43088.66978009259</v>
          </cell>
          <cell r="X1905">
            <v>4751824</v>
          </cell>
          <cell r="Y1905">
            <v>4751824</v>
          </cell>
          <cell r="Z1905">
            <v>43088</v>
          </cell>
          <cell r="AA1905">
            <v>3085600</v>
          </cell>
          <cell r="AC1905" t="str">
            <v>Peso</v>
          </cell>
          <cell r="AD1905" t="str">
            <v>Peso</v>
          </cell>
        </row>
        <row r="1906">
          <cell r="A1906" t="str">
            <v xml:space="preserve">TECNOLOGIA EN SISTEMAS XXI, S.A. DE C.V. .., </v>
          </cell>
          <cell r="B1906" t="str">
            <v>Calificado</v>
          </cell>
          <cell r="C1906" t="str">
            <v>Juan Carlos Monterrubio Frausto</v>
          </cell>
          <cell r="D1906" t="str">
            <v>Miguel Ochoa</v>
          </cell>
          <cell r="E1906" t="str">
            <v>Liquid Lease</v>
          </cell>
          <cell r="F1906" t="str">
            <v>Aprobado</v>
          </cell>
          <cell r="G1906" t="str">
            <v>Tiempo Cliente Formalización</v>
          </cell>
          <cell r="H1906" t="str">
            <v>Etapa de Fondeo</v>
          </cell>
          <cell r="I1906" t="str">
            <v>Recurrente</v>
          </cell>
          <cell r="L1906">
            <v>43019.436111111114</v>
          </cell>
          <cell r="M1906">
            <v>43020.548611111109</v>
          </cell>
          <cell r="N1906">
            <v>43020.552083333336</v>
          </cell>
          <cell r="O1906">
            <v>43028.410416666666</v>
          </cell>
          <cell r="P1906">
            <v>43028.410474537035</v>
          </cell>
          <cell r="Q1906">
            <v>43032.577141203707</v>
          </cell>
          <cell r="R1906">
            <v>43032.577175925922</v>
          </cell>
          <cell r="S1906">
            <v>43038.577175925922</v>
          </cell>
          <cell r="T1906">
            <v>43038.577291666668</v>
          </cell>
          <cell r="U1906">
            <v>43038.580069444448</v>
          </cell>
          <cell r="V1906">
            <v>43038.580185185187</v>
          </cell>
          <cell r="W1906">
            <v>43047.580185185187</v>
          </cell>
          <cell r="X1906">
            <v>7919999.9900000002</v>
          </cell>
          <cell r="Y1906">
            <v>7919999.9900000002</v>
          </cell>
          <cell r="Z1906">
            <v>43047</v>
          </cell>
          <cell r="AA1906">
            <v>4439600</v>
          </cell>
          <cell r="AC1906" t="str">
            <v>Peso</v>
          </cell>
          <cell r="AD1906" t="str">
            <v>Peso</v>
          </cell>
        </row>
        <row r="1907">
          <cell r="A1907" t="str">
            <v>MUEBLES DICO, S.A.. DE C.V..-/**-</v>
          </cell>
          <cell r="B1907" t="str">
            <v>Calificado</v>
          </cell>
          <cell r="C1907" t="str">
            <v>Luis Miguel Gonzalez</v>
          </cell>
          <cell r="D1907" t="str">
            <v xml:space="preserve">Brenda  Duran Diaz </v>
          </cell>
          <cell r="E1907" t="str">
            <v>Liquid Lease</v>
          </cell>
          <cell r="F1907" t="str">
            <v>Aprobado</v>
          </cell>
          <cell r="G1907" t="str">
            <v>Tiempo Cliente Formalización</v>
          </cell>
          <cell r="H1907" t="str">
            <v>Etapa de Fondeo</v>
          </cell>
          <cell r="I1907" t="str">
            <v>Recurrente</v>
          </cell>
          <cell r="L1907">
            <v>43031.568749999999</v>
          </cell>
          <cell r="M1907">
            <v>43033.520833333336</v>
          </cell>
          <cell r="N1907">
            <v>43033.522916666669</v>
          </cell>
          <cell r="O1907">
            <v>43034.668055555558</v>
          </cell>
          <cell r="P1907">
            <v>43034.672222222223</v>
          </cell>
          <cell r="Q1907">
            <v>43034.675000000003</v>
          </cell>
          <cell r="R1907">
            <v>43034.677083333336</v>
          </cell>
          <cell r="S1907">
            <v>43067.527083333334</v>
          </cell>
          <cell r="T1907">
            <v>43067.527199074073</v>
          </cell>
          <cell r="U1907">
            <v>43073.527199074073</v>
          </cell>
          <cell r="V1907">
            <v>43073.527314814812</v>
          </cell>
          <cell r="W1907">
            <v>43091.50439814815</v>
          </cell>
          <cell r="X1907">
            <v>8349620.3799999999</v>
          </cell>
          <cell r="Y1907">
            <v>8349620.3799999999</v>
          </cell>
          <cell r="Z1907">
            <v>43091</v>
          </cell>
          <cell r="AA1907">
            <v>6808489.0800000001</v>
          </cell>
          <cell r="AC1907" t="str">
            <v>Peso</v>
          </cell>
          <cell r="AD1907" t="str">
            <v>Peso</v>
          </cell>
        </row>
        <row r="1908">
          <cell r="A1908" t="str">
            <v>PAULO CESAR LEMUS **///</v>
          </cell>
          <cell r="B1908" t="str">
            <v>Calificado</v>
          </cell>
          <cell r="C1908" t="str">
            <v>Raúl Hernández Castrillo</v>
          </cell>
          <cell r="D1908" t="str">
            <v>Abel Pérez Hernández Sanchez</v>
          </cell>
          <cell r="E1908" t="str">
            <v>Liquid Lease</v>
          </cell>
          <cell r="F1908" t="str">
            <v>Aprobado</v>
          </cell>
          <cell r="G1908" t="str">
            <v>Tiempo Cliente Formalización</v>
          </cell>
          <cell r="H1908" t="str">
            <v>Etapa de Fondeo</v>
          </cell>
          <cell r="I1908" t="str">
            <v>Recurrente</v>
          </cell>
          <cell r="L1908">
            <v>43032.419444444444</v>
          </cell>
          <cell r="M1908">
            <v>43032.458333333336</v>
          </cell>
          <cell r="N1908">
            <v>43032.458379629628</v>
          </cell>
          <cell r="O1908">
            <v>43032.486157407409</v>
          </cell>
          <cell r="P1908">
            <v>43032.486180555556</v>
          </cell>
          <cell r="Q1908">
            <v>43047.486180555556</v>
          </cell>
          <cell r="R1908">
            <v>43047.486296296294</v>
          </cell>
          <cell r="S1908">
            <v>43061.809907407405</v>
          </cell>
          <cell r="T1908">
            <v>43061.810023148151</v>
          </cell>
          <cell r="U1908">
            <v>43061.822523148148</v>
          </cell>
          <cell r="V1908">
            <v>43061.822638888887</v>
          </cell>
          <cell r="W1908">
            <v>43070.822638888887</v>
          </cell>
          <cell r="X1908">
            <v>3200000</v>
          </cell>
          <cell r="Y1908">
            <v>3200000</v>
          </cell>
          <cell r="Z1908">
            <v>43070</v>
          </cell>
          <cell r="AA1908">
            <v>2000000</v>
          </cell>
          <cell r="AC1908" t="str">
            <v>Peso</v>
          </cell>
          <cell r="AD1908" t="str">
            <v>Peso</v>
          </cell>
        </row>
        <row r="1909">
          <cell r="A1909" t="str">
            <v>PROCOLOR DE OCCIDENTE SA DE CV */</v>
          </cell>
          <cell r="B1909" t="str">
            <v>Calificado</v>
          </cell>
          <cell r="C1909" t="str">
            <v>Raúl Hernández Castrillo</v>
          </cell>
          <cell r="D1909" t="str">
            <v>Abel Pérez Hernández Sanchez</v>
          </cell>
          <cell r="E1909" t="str">
            <v>Liquid Lease</v>
          </cell>
          <cell r="F1909" t="str">
            <v>Aprobado</v>
          </cell>
          <cell r="G1909" t="str">
            <v>Tiempo Cliente Formalización</v>
          </cell>
          <cell r="H1909" t="str">
            <v>Etapa de Fondeo</v>
          </cell>
          <cell r="I1909" t="str">
            <v>Recurrente</v>
          </cell>
          <cell r="L1909">
            <v>43032.444444444445</v>
          </cell>
          <cell r="M1909">
            <v>43033.444444444445</v>
          </cell>
          <cell r="N1909">
            <v>43033.444479166668</v>
          </cell>
          <cell r="O1909">
            <v>43033.51253472222</v>
          </cell>
          <cell r="P1909">
            <v>43033.512569444443</v>
          </cell>
          <cell r="Q1909">
            <v>43034.647291666668</v>
          </cell>
          <cell r="R1909">
            <v>43034.647291666668</v>
          </cell>
          <cell r="S1909">
            <v>43020.52784722222</v>
          </cell>
          <cell r="T1909">
            <v>43020.527870370373</v>
          </cell>
          <cell r="U1909">
            <v>43056.919444444444</v>
          </cell>
          <cell r="V1909">
            <v>43056.919560185182</v>
          </cell>
          <cell r="W1909">
            <v>43063.673032407409</v>
          </cell>
          <cell r="X1909">
            <v>36354859.68</v>
          </cell>
          <cell r="Y1909">
            <v>36354859.68</v>
          </cell>
          <cell r="Z1909">
            <v>43063</v>
          </cell>
          <cell r="AA1909">
            <v>20813028.219999999</v>
          </cell>
          <cell r="AC1909" t="str">
            <v>Peso</v>
          </cell>
          <cell r="AD1909" t="str">
            <v>Peso</v>
          </cell>
        </row>
        <row r="1910">
          <cell r="A1910" t="str">
            <v>TRANSPORTES Y GRUAS AMEQUIP/*</v>
          </cell>
          <cell r="B1910" t="str">
            <v>Calificado</v>
          </cell>
          <cell r="C1910" t="str">
            <v>Claudia Prieto</v>
          </cell>
          <cell r="D1910" t="str">
            <v>Claudia Prieto</v>
          </cell>
          <cell r="E1910" t="str">
            <v>Liquid Lease</v>
          </cell>
          <cell r="F1910" t="str">
            <v>Aprobado</v>
          </cell>
          <cell r="G1910" t="str">
            <v>Tiempo Cliente Formalización</v>
          </cell>
          <cell r="H1910" t="str">
            <v>Etapa de Fondeo</v>
          </cell>
          <cell r="I1910" t="str">
            <v>Recurrente</v>
          </cell>
          <cell r="L1910">
            <v>43032.434027777781</v>
          </cell>
          <cell r="M1910">
            <v>43042.434027777781</v>
          </cell>
          <cell r="N1910">
            <v>43042.434074074074</v>
          </cell>
          <cell r="O1910">
            <v>43045.647268518522</v>
          </cell>
          <cell r="P1910">
            <v>43045.647291666668</v>
          </cell>
          <cell r="Q1910">
            <v>43049.547986111109</v>
          </cell>
          <cell r="R1910">
            <v>43049.548043981478</v>
          </cell>
          <cell r="S1910">
            <v>43131.727847222224</v>
          </cell>
          <cell r="T1910">
            <v>43131.732708333337</v>
          </cell>
          <cell r="U1910">
            <v>43114.500763888886</v>
          </cell>
          <cell r="V1910">
            <v>43114.500879629632</v>
          </cell>
          <cell r="W1910">
            <v>43154.555046296293</v>
          </cell>
          <cell r="X1910">
            <v>13294382.199999999</v>
          </cell>
          <cell r="Y1910">
            <v>13294382.199999999</v>
          </cell>
          <cell r="Z1910">
            <v>43154</v>
          </cell>
          <cell r="AA1910">
            <v>9280000</v>
          </cell>
          <cell r="AC1910" t="str">
            <v>Peso</v>
          </cell>
          <cell r="AD1910" t="str">
            <v>Peso</v>
          </cell>
        </row>
        <row r="1911">
          <cell r="A1911" t="str">
            <v>INDUCHEM, S DE RL DE CV .,.,.,*-*---</v>
          </cell>
          <cell r="B1911" t="str">
            <v>Calificado</v>
          </cell>
          <cell r="C1911" t="str">
            <v>Marisol Serrano Tapia</v>
          </cell>
          <cell r="D1911" t="str">
            <v>Marisol Serrano Tapia</v>
          </cell>
          <cell r="E1911" t="str">
            <v>Liquid Lease</v>
          </cell>
          <cell r="F1911" t="str">
            <v>Aprobado</v>
          </cell>
          <cell r="G1911" t="str">
            <v>Tiempo Cliente Formalización</v>
          </cell>
          <cell r="H1911" t="str">
            <v>Etapa de Fondeo</v>
          </cell>
          <cell r="I1911" t="str">
            <v>Recurrente</v>
          </cell>
          <cell r="L1911">
            <v>43033.388888888891</v>
          </cell>
          <cell r="M1911">
            <v>43033.393055555556</v>
          </cell>
          <cell r="N1911">
            <v>43033.395138888889</v>
          </cell>
          <cell r="O1911">
            <v>43033.397222222222</v>
          </cell>
          <cell r="P1911">
            <v>43033.404861111114</v>
          </cell>
          <cell r="Q1911">
            <v>43033.410416666666</v>
          </cell>
          <cell r="R1911">
            <v>43033.411111111112</v>
          </cell>
          <cell r="S1911">
            <v>43060.469444444447</v>
          </cell>
          <cell r="T1911">
            <v>43060.469560185185</v>
          </cell>
          <cell r="U1911">
            <v>43060.470949074072</v>
          </cell>
          <cell r="V1911">
            <v>43060.471064814818</v>
          </cell>
          <cell r="W1911">
            <v>43061.639814814815</v>
          </cell>
          <cell r="X1911">
            <v>202867.99</v>
          </cell>
          <cell r="Y1911">
            <v>202867.99</v>
          </cell>
          <cell r="Z1911">
            <v>43061</v>
          </cell>
          <cell r="AA1911">
            <v>126123.03</v>
          </cell>
          <cell r="AC1911" t="str">
            <v>Peso</v>
          </cell>
          <cell r="AD1911" t="str">
            <v>Peso</v>
          </cell>
        </row>
        <row r="1912">
          <cell r="A1912" t="str">
            <v>GRUPO DE TECNOLOGIA CIBERNETICA* SA DE CV .,/</v>
          </cell>
          <cell r="B1912" t="str">
            <v>Calificado</v>
          </cell>
          <cell r="C1912" t="str">
            <v>Raúl Hernández Castrillo</v>
          </cell>
          <cell r="D1912" t="str">
            <v>Daniel Ventura</v>
          </cell>
          <cell r="E1912" t="str">
            <v>Liquid Lease</v>
          </cell>
          <cell r="F1912" t="str">
            <v>Aprobado</v>
          </cell>
          <cell r="G1912" t="str">
            <v>Tiempo Cliente Formalización</v>
          </cell>
          <cell r="H1912" t="str">
            <v>Etapa de Fondeo</v>
          </cell>
          <cell r="I1912" t="str">
            <v>Recurrente</v>
          </cell>
          <cell r="L1912">
            <v>43034.472222222219</v>
          </cell>
          <cell r="M1912">
            <v>43035.470138888886</v>
          </cell>
          <cell r="N1912">
            <v>43035.470138888886</v>
          </cell>
          <cell r="O1912">
            <v>43035.523611111108</v>
          </cell>
          <cell r="P1912">
            <v>43035.523726851854</v>
          </cell>
          <cell r="Q1912">
            <v>43039.486226851855</v>
          </cell>
          <cell r="R1912">
            <v>43039.486342592594</v>
          </cell>
          <cell r="S1912">
            <v>43089.486342592594</v>
          </cell>
          <cell r="T1912">
            <v>43089.486458333333</v>
          </cell>
          <cell r="U1912">
            <v>43090.528124999997</v>
          </cell>
          <cell r="V1912">
            <v>43090.528240740743</v>
          </cell>
          <cell r="W1912">
            <v>43090.694907407407</v>
          </cell>
          <cell r="X1912">
            <v>270287140.19</v>
          </cell>
          <cell r="Y1912">
            <v>270287140.19</v>
          </cell>
          <cell r="Z1912">
            <v>43091</v>
          </cell>
          <cell r="AA1912">
            <v>102000000</v>
          </cell>
          <cell r="AC1912" t="str">
            <v>Peso</v>
          </cell>
          <cell r="AD1912" t="str">
            <v>Peso</v>
          </cell>
        </row>
        <row r="1913">
          <cell r="A1913" t="str">
            <v xml:space="preserve">EMOT INGENIERIA?*, S.A. DE C.V. </v>
          </cell>
          <cell r="B1913" t="str">
            <v>Calificado</v>
          </cell>
          <cell r="C1913" t="str">
            <v xml:space="preserve">Jose Aguilar </v>
          </cell>
          <cell r="D1913" t="str">
            <v>Berenice Montes de Oca</v>
          </cell>
          <cell r="E1913" t="str">
            <v>Liquid Lease</v>
          </cell>
          <cell r="F1913" t="str">
            <v>Aprobado</v>
          </cell>
          <cell r="G1913" t="str">
            <v>Tiempo Cliente Formalización</v>
          </cell>
          <cell r="H1913" t="str">
            <v>Etapa Formalización</v>
          </cell>
          <cell r="I1913" t="str">
            <v>Recurrente</v>
          </cell>
          <cell r="L1913">
            <v>43024.472222222219</v>
          </cell>
          <cell r="M1913">
            <v>43025.555555555555</v>
          </cell>
          <cell r="N1913">
            <v>43025.555671296293</v>
          </cell>
          <cell r="O1913">
            <v>43026.555671296293</v>
          </cell>
          <cell r="P1913">
            <v>43026.555787037039</v>
          </cell>
          <cell r="Q1913">
            <v>43028.509953703702</v>
          </cell>
          <cell r="R1913">
            <v>43028.510069444441</v>
          </cell>
          <cell r="S1913">
            <v>43039.397569444445</v>
          </cell>
          <cell r="T1913">
            <v>43039.401736111111</v>
          </cell>
          <cell r="X1913">
            <v>5576660.3600000003</v>
          </cell>
          <cell r="AC1913" t="str">
            <v>Peso</v>
          </cell>
          <cell r="AD1913" t="str">
            <v>Peso</v>
          </cell>
        </row>
        <row r="1914">
          <cell r="A1914" t="str">
            <v>SHOWCO SAPI DE CV+?</v>
          </cell>
          <cell r="B1914" t="str">
            <v>Calificado</v>
          </cell>
          <cell r="C1914" t="str">
            <v>Raúl Hernández Castrillo</v>
          </cell>
          <cell r="D1914" t="str">
            <v>Abel Pérez Hernández Sanchez</v>
          </cell>
          <cell r="E1914" t="str">
            <v>Liquid Lease</v>
          </cell>
          <cell r="F1914" t="str">
            <v>Aprobado</v>
          </cell>
          <cell r="G1914" t="str">
            <v>Tiempo Cliente Formalización</v>
          </cell>
          <cell r="H1914" t="str">
            <v>Etapa de Fondeo</v>
          </cell>
          <cell r="I1914" t="str">
            <v>Recurrente</v>
          </cell>
          <cell r="L1914">
            <v>43032.472222222219</v>
          </cell>
          <cell r="M1914">
            <v>43033.472222222219</v>
          </cell>
          <cell r="N1914">
            <v>43033.472268518519</v>
          </cell>
          <cell r="O1914">
            <v>43034.555601851855</v>
          </cell>
          <cell r="P1914">
            <v>43034.555648148147</v>
          </cell>
          <cell r="Q1914">
            <v>43035.597314814811</v>
          </cell>
          <cell r="R1914">
            <v>43035.597337962965</v>
          </cell>
          <cell r="S1914">
            <v>43069.177430555559</v>
          </cell>
          <cell r="T1914">
            <v>43069.189236111109</v>
          </cell>
          <cell r="U1914">
            <v>43084.462847222225</v>
          </cell>
          <cell r="V1914">
            <v>43084.462962962964</v>
          </cell>
          <cell r="W1914">
            <v>43084.671296296299</v>
          </cell>
          <cell r="X1914">
            <v>29507697.469999999</v>
          </cell>
          <cell r="Y1914">
            <v>29507697.469999999</v>
          </cell>
          <cell r="Z1914">
            <v>43084</v>
          </cell>
          <cell r="AA1914">
            <v>20000000</v>
          </cell>
          <cell r="AC1914" t="str">
            <v>Peso</v>
          </cell>
          <cell r="AD1914" t="str">
            <v>Peso</v>
          </cell>
        </row>
        <row r="1915">
          <cell r="A1915" t="str">
            <v>ORTOPEDIA Y TRAUMATOLOGIA INTEGRAL SANCHEZ., SC,*-*/</v>
          </cell>
          <cell r="B1915" t="str">
            <v>Calificado</v>
          </cell>
          <cell r="C1915" t="str">
            <v xml:space="preserve">Gil Valencia Angeles </v>
          </cell>
          <cell r="D1915" t="str">
            <v xml:space="preserve">Gil Valencia Angeles </v>
          </cell>
          <cell r="E1915" t="str">
            <v>Liquid Lease</v>
          </cell>
          <cell r="F1915" t="str">
            <v>Aprobado</v>
          </cell>
          <cell r="G1915" t="str">
            <v>Tiempo Cliente Formalización</v>
          </cell>
          <cell r="H1915" t="str">
            <v>Etapa de Fondeo</v>
          </cell>
          <cell r="I1915" t="str">
            <v>Recurrente</v>
          </cell>
          <cell r="L1915">
            <v>43040.555555555555</v>
          </cell>
          <cell r="M1915">
            <v>43055.395833333336</v>
          </cell>
          <cell r="N1915">
            <v>43055.395879629628</v>
          </cell>
          <cell r="O1915">
            <v>43056.395879629628</v>
          </cell>
          <cell r="P1915">
            <v>43056.395902777775</v>
          </cell>
          <cell r="Q1915">
            <v>43067.438958333332</v>
          </cell>
          <cell r="R1915">
            <v>43067.444513888891</v>
          </cell>
          <cell r="S1915">
            <v>43069.613958333335</v>
          </cell>
          <cell r="T1915">
            <v>43069.613981481481</v>
          </cell>
          <cell r="U1915">
            <v>43083.71398148148</v>
          </cell>
          <cell r="V1915">
            <v>43083.714097222219</v>
          </cell>
          <cell r="W1915">
            <v>43088.714097222219</v>
          </cell>
          <cell r="X1915">
            <v>16023520.800000001</v>
          </cell>
          <cell r="Y1915">
            <v>16023520.800000001</v>
          </cell>
          <cell r="Z1915">
            <v>43088</v>
          </cell>
          <cell r="AA1915">
            <v>8901956</v>
          </cell>
          <cell r="AC1915" t="str">
            <v>Peso</v>
          </cell>
          <cell r="AD1915" t="str">
            <v>Peso</v>
          </cell>
        </row>
        <row r="1916">
          <cell r="A1916" t="str">
            <v>MASTER DRILLING MÉXICO, S.A. DE C.V.*?</v>
          </cell>
          <cell r="B1916" t="str">
            <v>Calificado</v>
          </cell>
          <cell r="C1916" t="str">
            <v>Claudia Prieto</v>
          </cell>
          <cell r="D1916" t="str">
            <v xml:space="preserve">Margarita Pinzón Buatista </v>
          </cell>
          <cell r="E1916" t="str">
            <v>Liquid Lease</v>
          </cell>
          <cell r="F1916" t="str">
            <v>Aprobado</v>
          </cell>
          <cell r="G1916" t="str">
            <v>Tiempo Cliente Formalización</v>
          </cell>
          <cell r="H1916" t="str">
            <v>Etapa de Fondeo</v>
          </cell>
          <cell r="I1916" t="str">
            <v>Recurrente</v>
          </cell>
          <cell r="L1916">
            <v>43042.630555555559</v>
          </cell>
          <cell r="M1916">
            <v>43045.630555555559</v>
          </cell>
          <cell r="N1916">
            <v>43045.630601851852</v>
          </cell>
          <cell r="O1916">
            <v>43052.602824074071</v>
          </cell>
          <cell r="P1916">
            <v>43052.602847222224</v>
          </cell>
          <cell r="Q1916">
            <v>43056.546597222223</v>
          </cell>
          <cell r="R1916">
            <v>43056.546712962961</v>
          </cell>
          <cell r="S1916">
            <v>43069.592546296299</v>
          </cell>
          <cell r="T1916">
            <v>43069.606435185182</v>
          </cell>
          <cell r="U1916">
            <v>43069.689768518518</v>
          </cell>
          <cell r="V1916">
            <v>43069.689884259256</v>
          </cell>
          <cell r="W1916">
            <v>43076.716967592591</v>
          </cell>
          <cell r="X1916">
            <v>3964057.66</v>
          </cell>
          <cell r="Y1916">
            <v>3964057.66</v>
          </cell>
          <cell r="Z1916">
            <v>43076</v>
          </cell>
          <cell r="AA1916">
            <v>2887200.76</v>
          </cell>
          <cell r="AC1916" t="str">
            <v>Peso</v>
          </cell>
          <cell r="AD1916" t="str">
            <v>Peso</v>
          </cell>
        </row>
        <row r="1917">
          <cell r="A1917" t="str">
            <v xml:space="preserve">TPS OPERADOR LOGISTICO*, S.A. DE C.V. </v>
          </cell>
          <cell r="B1917" t="str">
            <v>Calificado</v>
          </cell>
          <cell r="C1917" t="str">
            <v>Claudia Prieto</v>
          </cell>
          <cell r="D1917" t="str">
            <v xml:space="preserve">Margarita Pinzón Buatista </v>
          </cell>
          <cell r="E1917" t="str">
            <v>Liquid Lease</v>
          </cell>
          <cell r="F1917" t="str">
            <v>Aprobado</v>
          </cell>
          <cell r="G1917" t="str">
            <v>Tiempo Cliente Formalización</v>
          </cell>
          <cell r="H1917" t="str">
            <v>Etapa de Fondeo</v>
          </cell>
          <cell r="I1917" t="str">
            <v>Recurrente</v>
          </cell>
          <cell r="L1917">
            <v>43039.458333333336</v>
          </cell>
          <cell r="M1917">
            <v>43039.458449074074</v>
          </cell>
          <cell r="N1917">
            <v>43039.583854166667</v>
          </cell>
          <cell r="O1917">
            <v>43039.472453703704</v>
          </cell>
          <cell r="P1917">
            <v>43039.472569444442</v>
          </cell>
          <cell r="Q1917">
            <v>43039.486458333333</v>
          </cell>
          <cell r="R1917">
            <v>43039.486574074072</v>
          </cell>
          <cell r="S1917">
            <v>43049.637962962966</v>
          </cell>
          <cell r="T1917">
            <v>43049.638078703705</v>
          </cell>
          <cell r="U1917">
            <v>43049.75</v>
          </cell>
          <cell r="V1917">
            <v>43049.75</v>
          </cell>
          <cell r="W1917">
            <v>43056.75</v>
          </cell>
          <cell r="X1917">
            <v>870261.71</v>
          </cell>
          <cell r="Y1917">
            <v>870261.71</v>
          </cell>
          <cell r="Z1917">
            <v>43056</v>
          </cell>
          <cell r="AA1917">
            <v>480200</v>
          </cell>
          <cell r="AC1917" t="str">
            <v>Peso</v>
          </cell>
          <cell r="AD1917" t="str">
            <v>Peso</v>
          </cell>
        </row>
        <row r="1918">
          <cell r="A1918" t="str">
            <v>LANS VALLARTA, S.A. DE C.V. … -*</v>
          </cell>
          <cell r="B1918" t="str">
            <v>Descalificado</v>
          </cell>
          <cell r="C1918" t="str">
            <v>Raúl Hernández Castrillo</v>
          </cell>
          <cell r="D1918" t="str">
            <v xml:space="preserve">Angelica Banderas Ochoa </v>
          </cell>
          <cell r="E1918" t="str">
            <v>Liquid Lease</v>
          </cell>
          <cell r="F1918" t="str">
            <v>Aprobado</v>
          </cell>
          <cell r="G1918" t="str">
            <v>Tiempo Cliente Formalización</v>
          </cell>
          <cell r="I1918" t="str">
            <v>Recurrente</v>
          </cell>
          <cell r="J1918" t="str">
            <v>Crédito</v>
          </cell>
          <cell r="K1918">
            <v>43140</v>
          </cell>
          <cell r="L1918">
            <v>43045.701388888891</v>
          </cell>
          <cell r="M1918">
            <v>43045.703472222223</v>
          </cell>
          <cell r="N1918">
            <v>43045.705555555556</v>
          </cell>
          <cell r="O1918">
            <v>43045.706944444442</v>
          </cell>
          <cell r="P1918">
            <v>43045.709722222222</v>
          </cell>
          <cell r="Q1918">
            <v>43048.543055555558</v>
          </cell>
          <cell r="R1918">
            <v>43048.544444444444</v>
          </cell>
          <cell r="S1918">
            <v>43140.5</v>
          </cell>
          <cell r="X1918">
            <v>20000000</v>
          </cell>
          <cell r="AC1918" t="str">
            <v>Peso</v>
          </cell>
          <cell r="AD1918" t="str">
            <v>Peso</v>
          </cell>
        </row>
        <row r="1919">
          <cell r="A1919" t="str">
            <v xml:space="preserve">ENEDINO HERNANDEZ ORTEGA.* </v>
          </cell>
          <cell r="B1919" t="str">
            <v>Calificado</v>
          </cell>
          <cell r="C1919" t="str">
            <v xml:space="preserve">Jose Aguilar </v>
          </cell>
          <cell r="D1919" t="str">
            <v>Berenice Montes de Oca</v>
          </cell>
          <cell r="E1919" t="str">
            <v>Liquid Lease</v>
          </cell>
          <cell r="F1919" t="str">
            <v>Aprobado</v>
          </cell>
          <cell r="G1919" t="str">
            <v>Tiempo Cliente Formalización</v>
          </cell>
          <cell r="H1919" t="str">
            <v>Etapa de Fondeo</v>
          </cell>
          <cell r="I1919" t="str">
            <v>Recurrente</v>
          </cell>
          <cell r="L1919">
            <v>43052.446527777778</v>
          </cell>
          <cell r="M1919">
            <v>43062.690972222219</v>
          </cell>
          <cell r="N1919">
            <v>43062.693749999999</v>
          </cell>
          <cell r="O1919">
            <v>43062.695833333331</v>
          </cell>
          <cell r="P1919">
            <v>43062.697916666664</v>
          </cell>
          <cell r="Q1919">
            <v>43083.697916666664</v>
          </cell>
          <cell r="R1919">
            <v>43083.69803240741</v>
          </cell>
          <cell r="S1919">
            <v>43088.762615740743</v>
          </cell>
          <cell r="T1919">
            <v>43088.762731481482</v>
          </cell>
          <cell r="U1919">
            <v>43096.512037037035</v>
          </cell>
          <cell r="V1919">
            <v>43096.512152777781</v>
          </cell>
          <cell r="W1919">
            <v>43098.605208333334</v>
          </cell>
          <cell r="X1919">
            <v>7561904</v>
          </cell>
          <cell r="Y1919">
            <v>7561904</v>
          </cell>
          <cell r="Z1919">
            <v>43098</v>
          </cell>
          <cell r="AA1919">
            <v>4823280</v>
          </cell>
          <cell r="AC1919" t="str">
            <v>Peso</v>
          </cell>
          <cell r="AD1919" t="str">
            <v>Peso</v>
          </cell>
        </row>
        <row r="1920">
          <cell r="A1920" t="str">
            <v>PROCOLOR DE OCCIDENTE SA DE CV */….--,</v>
          </cell>
          <cell r="B1920" t="str">
            <v>Descalificado</v>
          </cell>
          <cell r="C1920" t="str">
            <v>Raúl Hernández Castrillo</v>
          </cell>
          <cell r="D1920" t="str">
            <v>Abel Pérez Hernández Sanchez</v>
          </cell>
          <cell r="E1920" t="str">
            <v>Liquid Lease</v>
          </cell>
          <cell r="G1920" t="str">
            <v>Tiempo Cliente Expediente</v>
          </cell>
          <cell r="I1920" t="str">
            <v>Recurrente</v>
          </cell>
          <cell r="J1920" t="str">
            <v>Crédito</v>
          </cell>
          <cell r="K1920">
            <v>43087</v>
          </cell>
          <cell r="L1920">
            <v>43082.490972222222</v>
          </cell>
          <cell r="M1920">
            <v>43083.521527777775</v>
          </cell>
          <cell r="N1920">
            <v>43083.521585648145</v>
          </cell>
          <cell r="O1920">
            <v>43084.521585648145</v>
          </cell>
          <cell r="P1920">
            <v>43084.521701388891</v>
          </cell>
          <cell r="Q1920">
            <v>43087.521701388891</v>
          </cell>
          <cell r="X1920">
            <v>23000000</v>
          </cell>
          <cell r="AC1920" t="str">
            <v>Peso</v>
          </cell>
          <cell r="AD1920" t="str">
            <v>Peso</v>
          </cell>
        </row>
        <row r="1921">
          <cell r="A1921" t="str">
            <v>RENE LAZCANO FENANDEZ-+?</v>
          </cell>
          <cell r="B1921" t="str">
            <v>Calificado</v>
          </cell>
          <cell r="C1921" t="str">
            <v>Juan Carlos Monterrubio Frausto</v>
          </cell>
          <cell r="D1921" t="str">
            <v>Miguel Ochoa</v>
          </cell>
          <cell r="E1921" t="str">
            <v>Liquid Lease</v>
          </cell>
          <cell r="F1921" t="str">
            <v>Aprobado</v>
          </cell>
          <cell r="G1921" t="str">
            <v>Tiempo Cliente Formalización</v>
          </cell>
          <cell r="H1921" t="str">
            <v>Etapa de Fondeo</v>
          </cell>
          <cell r="I1921" t="str">
            <v>Recurrente</v>
          </cell>
          <cell r="L1921">
            <v>43053.541666666664</v>
          </cell>
          <cell r="M1921">
            <v>43053.674305555556</v>
          </cell>
          <cell r="N1921">
            <v>43053.674363425926</v>
          </cell>
          <cell r="O1921">
            <v>43054.5</v>
          </cell>
          <cell r="P1921">
            <v>43054.500115740739</v>
          </cell>
          <cell r="Q1921">
            <v>43056.57372685185</v>
          </cell>
          <cell r="R1921">
            <v>43056.573842592596</v>
          </cell>
          <cell r="S1921">
            <v>43069.683564814812</v>
          </cell>
          <cell r="T1921">
            <v>43069.683611111112</v>
          </cell>
          <cell r="U1921">
            <v>43045.571111111109</v>
          </cell>
          <cell r="V1921">
            <v>43045.571226851855</v>
          </cell>
          <cell r="W1921">
            <v>43074.699699074074</v>
          </cell>
          <cell r="X1921">
            <v>999419.2</v>
          </cell>
          <cell r="Y1921">
            <v>999419.2</v>
          </cell>
          <cell r="Z1921">
            <v>43074</v>
          </cell>
          <cell r="AA1921">
            <v>624637</v>
          </cell>
          <cell r="AC1921" t="str">
            <v>Peso</v>
          </cell>
          <cell r="AD1921" t="str">
            <v>Peso</v>
          </cell>
        </row>
        <row r="1922">
          <cell r="A1922" t="str">
            <v>ULTRALASER SA DE CV ?</v>
          </cell>
          <cell r="B1922" t="str">
            <v>Calificado</v>
          </cell>
          <cell r="C1922" t="str">
            <v>Juan Carlos Monterrubio Frausto</v>
          </cell>
          <cell r="D1922" t="str">
            <v>Jose Manuel Azamar del Castillo</v>
          </cell>
          <cell r="E1922" t="str">
            <v>Liquid Lease</v>
          </cell>
          <cell r="F1922" t="str">
            <v>Aprobado</v>
          </cell>
          <cell r="G1922" t="str">
            <v>Tiempo Cliente Formalización</v>
          </cell>
          <cell r="H1922" t="str">
            <v>Etapa de Fondeo</v>
          </cell>
          <cell r="I1922" t="str">
            <v>Recurrente</v>
          </cell>
          <cell r="L1922">
            <v>43054.395833333336</v>
          </cell>
          <cell r="M1922">
            <v>43060.395833333336</v>
          </cell>
          <cell r="N1922">
            <v>43060.395925925928</v>
          </cell>
          <cell r="O1922">
            <v>43061.437592592592</v>
          </cell>
          <cell r="P1922">
            <v>43061.437615740739</v>
          </cell>
          <cell r="Q1922">
            <v>43067.145949074074</v>
          </cell>
          <cell r="R1922">
            <v>43067.154282407406</v>
          </cell>
          <cell r="S1922">
            <v>43069.616087962961</v>
          </cell>
          <cell r="T1922">
            <v>43069.620949074073</v>
          </cell>
          <cell r="U1922">
            <v>43082.52511574074</v>
          </cell>
          <cell r="V1922">
            <v>43082.525231481479</v>
          </cell>
          <cell r="W1922">
            <v>43088.669675925928</v>
          </cell>
          <cell r="X1922">
            <v>1472179.06</v>
          </cell>
          <cell r="Y1922">
            <v>1472179.06</v>
          </cell>
          <cell r="Z1922">
            <v>43088</v>
          </cell>
          <cell r="AA1922">
            <v>920112</v>
          </cell>
          <cell r="AC1922" t="str">
            <v>Peso</v>
          </cell>
          <cell r="AD1922" t="str">
            <v>Peso</v>
          </cell>
        </row>
        <row r="1923">
          <cell r="A1923" t="str">
            <v>MARIBEL QUIROZ VAZQUEZ..</v>
          </cell>
          <cell r="B1923" t="str">
            <v>Calificado</v>
          </cell>
          <cell r="C1923" t="str">
            <v xml:space="preserve">Jose Aguilar </v>
          </cell>
          <cell r="D1923" t="str">
            <v>Jesica Anaid Cancino Velasquez</v>
          </cell>
          <cell r="E1923" t="str">
            <v>Liquid Lease</v>
          </cell>
          <cell r="F1923" t="str">
            <v>Aprobado</v>
          </cell>
          <cell r="G1923" t="str">
            <v>Tiempo Cliente Formalización</v>
          </cell>
          <cell r="H1923" t="str">
            <v>Etapa de Fondeo</v>
          </cell>
          <cell r="I1923" t="str">
            <v>Recurrente</v>
          </cell>
          <cell r="L1923">
            <v>43062.552083333336</v>
          </cell>
          <cell r="M1923">
            <v>43063.59652777778</v>
          </cell>
          <cell r="N1923">
            <v>43063.596643518518</v>
          </cell>
          <cell r="O1923">
            <v>43066.429976851854</v>
          </cell>
          <cell r="P1923">
            <v>43066.430092592593</v>
          </cell>
          <cell r="Q1923">
            <v>43067.477314814816</v>
          </cell>
          <cell r="R1923">
            <v>43067.477430555555</v>
          </cell>
          <cell r="S1923">
            <v>43070.477430555555</v>
          </cell>
          <cell r="T1923">
            <v>43070.477546296293</v>
          </cell>
          <cell r="U1923">
            <v>43082.553935185184</v>
          </cell>
          <cell r="V1923">
            <v>43082.553993055553</v>
          </cell>
          <cell r="W1923">
            <v>43084.553993055553</v>
          </cell>
          <cell r="X1923">
            <v>671124.71</v>
          </cell>
          <cell r="Y1923">
            <v>671124.71</v>
          </cell>
          <cell r="Z1923">
            <v>43084</v>
          </cell>
          <cell r="AA1923">
            <v>513474</v>
          </cell>
          <cell r="AC1923" t="str">
            <v>Peso</v>
          </cell>
          <cell r="AD1923" t="str">
            <v>Peso</v>
          </cell>
        </row>
        <row r="1924">
          <cell r="A1924" t="str">
            <v>CURTIS, MALLET- PREVOST, COLT &amp; MOSLE SA CV *)</v>
          </cell>
          <cell r="B1924" t="str">
            <v>Calificado</v>
          </cell>
          <cell r="C1924" t="str">
            <v>Juan Carlos Monterrubio Frausto</v>
          </cell>
          <cell r="D1924" t="str">
            <v>Lucero Cabañas Campos</v>
          </cell>
          <cell r="E1924" t="str">
            <v>Liquid Lease</v>
          </cell>
          <cell r="F1924" t="str">
            <v>Aprobado</v>
          </cell>
          <cell r="G1924" t="str">
            <v>Tiempo Cliente Formalización</v>
          </cell>
          <cell r="H1924" t="str">
            <v>Etapa de Fondeo</v>
          </cell>
          <cell r="I1924" t="str">
            <v>Recurrente</v>
          </cell>
          <cell r="L1924">
            <v>43031.384027777778</v>
          </cell>
          <cell r="M1924">
            <v>43055.425694444442</v>
          </cell>
          <cell r="N1924">
            <v>43055.427083333336</v>
          </cell>
          <cell r="O1924">
            <v>43056.427083333336</v>
          </cell>
          <cell r="P1924">
            <v>43056.429166666669</v>
          </cell>
          <cell r="Q1924">
            <v>43056.581944444442</v>
          </cell>
          <cell r="R1924">
            <v>43056.582638888889</v>
          </cell>
          <cell r="S1924">
            <v>43123.453472222223</v>
          </cell>
          <cell r="T1924">
            <v>43123.453530092593</v>
          </cell>
          <cell r="U1924">
            <v>43123.462557870371</v>
          </cell>
          <cell r="V1924">
            <v>43123.462673611109</v>
          </cell>
          <cell r="W1924">
            <v>43123.464062500003</v>
          </cell>
          <cell r="X1924">
            <v>1209025</v>
          </cell>
          <cell r="Y1924">
            <v>1209025</v>
          </cell>
          <cell r="Z1924">
            <v>43123</v>
          </cell>
          <cell r="AA1924">
            <v>808277.83</v>
          </cell>
          <cell r="AC1924" t="str">
            <v>Peso</v>
          </cell>
          <cell r="AD1924" t="str">
            <v>Peso</v>
          </cell>
        </row>
        <row r="1925">
          <cell r="A1925" t="str">
            <v>MANANTIAL METROPOLITANO, S.A. DE C.V. *---*.</v>
          </cell>
          <cell r="B1925" t="str">
            <v>Calificado</v>
          </cell>
          <cell r="C1925" t="str">
            <v xml:space="preserve">Roberto Arredondo Mendez </v>
          </cell>
          <cell r="D1925" t="str">
            <v>Lizandro Guadalupe Aquino</v>
          </cell>
          <cell r="E1925" t="str">
            <v>Liquid Lease</v>
          </cell>
          <cell r="F1925" t="str">
            <v>Aprobado</v>
          </cell>
          <cell r="G1925" t="str">
            <v>Tiempo Cliente Formalización</v>
          </cell>
          <cell r="H1925" t="str">
            <v>Etapa de Fondeo</v>
          </cell>
          <cell r="I1925" t="str">
            <v>Recurrente</v>
          </cell>
          <cell r="L1925">
            <v>43063.500694444447</v>
          </cell>
          <cell r="M1925">
            <v>43066.463194444441</v>
          </cell>
          <cell r="N1925">
            <v>43066.463252314818</v>
          </cell>
          <cell r="O1925">
            <v>43067.463252314818</v>
          </cell>
          <cell r="P1925">
            <v>43067.463368055556</v>
          </cell>
          <cell r="Q1925">
            <v>43069.525868055556</v>
          </cell>
          <cell r="R1925">
            <v>43069.525983796295</v>
          </cell>
          <cell r="S1925">
            <v>43076.874594907407</v>
          </cell>
          <cell r="T1925">
            <v>43076.874710648146</v>
          </cell>
          <cell r="U1925">
            <v>43080.708043981482</v>
          </cell>
          <cell r="V1925">
            <v>43080.70815972222</v>
          </cell>
          <cell r="W1925">
            <v>43088.669675925928</v>
          </cell>
          <cell r="X1925">
            <v>468808.71</v>
          </cell>
          <cell r="Y1925">
            <v>468808.71</v>
          </cell>
          <cell r="Z1925">
            <v>43088</v>
          </cell>
          <cell r="AA1925">
            <v>291000.15000000002</v>
          </cell>
          <cell r="AC1925" t="str">
            <v>Peso</v>
          </cell>
          <cell r="AD1925" t="str">
            <v>Peso</v>
          </cell>
        </row>
        <row r="1926">
          <cell r="A1926" t="str">
            <v>CLOUD IT SERVICES SA DE CV ***)</v>
          </cell>
          <cell r="B1926" t="str">
            <v>Calificado</v>
          </cell>
          <cell r="C1926" t="str">
            <v>Juan Carlos Monterrubio Frausto</v>
          </cell>
          <cell r="D1926" t="str">
            <v>Miguel Ochoa</v>
          </cell>
          <cell r="E1926" t="str">
            <v>Liquid Lease</v>
          </cell>
          <cell r="F1926" t="str">
            <v>Aprobado</v>
          </cell>
          <cell r="G1926" t="str">
            <v>Tiempo Cliente Formalización</v>
          </cell>
          <cell r="H1926" t="str">
            <v>Etapa de Fondeo</v>
          </cell>
          <cell r="I1926" t="str">
            <v>Recurrente</v>
          </cell>
          <cell r="L1926">
            <v>43063.500694444447</v>
          </cell>
          <cell r="M1926">
            <v>43065.500694444447</v>
          </cell>
          <cell r="N1926">
            <v>43065.500740740739</v>
          </cell>
          <cell r="O1926">
            <v>43065.584074074075</v>
          </cell>
          <cell r="P1926">
            <v>43065.584097222221</v>
          </cell>
          <cell r="Q1926">
            <v>43067.47923611111</v>
          </cell>
          <cell r="R1926">
            <v>43067.479351851849</v>
          </cell>
          <cell r="S1926">
            <v>43069.659814814811</v>
          </cell>
          <cell r="T1926">
            <v>43069.659837962965</v>
          </cell>
          <cell r="U1926">
            <v>43075.733449074076</v>
          </cell>
          <cell r="V1926">
            <v>43075.733564814815</v>
          </cell>
          <cell r="W1926">
            <v>43083.733564814815</v>
          </cell>
          <cell r="X1926">
            <v>12012747.720000001</v>
          </cell>
          <cell r="Y1926">
            <v>12012747.720000001</v>
          </cell>
          <cell r="Z1926">
            <v>43083</v>
          </cell>
          <cell r="AA1926">
            <v>7507967.7300000004</v>
          </cell>
          <cell r="AC1926" t="str">
            <v>Peso</v>
          </cell>
          <cell r="AD1926" t="str">
            <v>Peso</v>
          </cell>
        </row>
        <row r="1927">
          <cell r="A1927" t="str">
            <v>SOCIEDAD OFTALMOLOGICA LASER DE LEON, S.C. *-*</v>
          </cell>
          <cell r="B1927" t="str">
            <v>Calificado</v>
          </cell>
          <cell r="C1927" t="str">
            <v>Raúl Hernández Castrillo</v>
          </cell>
          <cell r="D1927" t="str">
            <v>Raul Alfaro Morales</v>
          </cell>
          <cell r="E1927" t="str">
            <v>Liquid Lease</v>
          </cell>
          <cell r="F1927" t="str">
            <v>Aprobado</v>
          </cell>
          <cell r="G1927" t="str">
            <v>Tiempo Cliente Formalización</v>
          </cell>
          <cell r="H1927" t="str">
            <v>Etapa de Fondeo</v>
          </cell>
          <cell r="I1927" t="str">
            <v>Recurrente</v>
          </cell>
          <cell r="L1927">
            <v>43063.565972222219</v>
          </cell>
          <cell r="M1927">
            <v>43063.659722222219</v>
          </cell>
          <cell r="N1927">
            <v>43063.661805555559</v>
          </cell>
          <cell r="O1927">
            <v>43063.663888888892</v>
          </cell>
          <cell r="P1927">
            <v>43063.665972222225</v>
          </cell>
          <cell r="Q1927">
            <v>43073.665972222225</v>
          </cell>
          <cell r="R1927">
            <v>43073.666666666664</v>
          </cell>
          <cell r="S1927">
            <v>43089.51666666667</v>
          </cell>
          <cell r="T1927">
            <v>43089.516782407409</v>
          </cell>
          <cell r="U1927">
            <v>43090.579976851855</v>
          </cell>
          <cell r="V1927">
            <v>43090.580092592594</v>
          </cell>
          <cell r="W1927">
            <v>43098.731481481482</v>
          </cell>
          <cell r="X1927">
            <v>1834433.48</v>
          </cell>
          <cell r="Y1927">
            <v>1834433.48</v>
          </cell>
          <cell r="Z1927">
            <v>43098</v>
          </cell>
          <cell r="AA1927">
            <v>1605672</v>
          </cell>
          <cell r="AC1927" t="str">
            <v>Peso</v>
          </cell>
          <cell r="AD1927" t="str">
            <v>Peso</v>
          </cell>
        </row>
        <row r="1928">
          <cell r="A1928" t="str">
            <v>JESUS JIMENEZ ROMAN¡* .-</v>
          </cell>
          <cell r="B1928" t="str">
            <v>Calificado</v>
          </cell>
          <cell r="C1928" t="str">
            <v>Raúl Hernández Castrillo</v>
          </cell>
          <cell r="D1928" t="str">
            <v>Raul Alfaro Morales</v>
          </cell>
          <cell r="E1928" t="str">
            <v>Liquid Lease</v>
          </cell>
          <cell r="F1928" t="str">
            <v>Aprobado</v>
          </cell>
          <cell r="G1928" t="str">
            <v>Tiempo Cliente Formalización</v>
          </cell>
          <cell r="H1928" t="str">
            <v>Etapa Formalización</v>
          </cell>
          <cell r="I1928" t="str">
            <v>Recurrente</v>
          </cell>
          <cell r="L1928">
            <v>43063.570833333331</v>
          </cell>
          <cell r="M1928">
            <v>43064.570833333331</v>
          </cell>
          <cell r="N1928">
            <v>43064.570925925924</v>
          </cell>
          <cell r="O1928">
            <v>43091.570925925924</v>
          </cell>
          <cell r="P1928">
            <v>43091.570949074077</v>
          </cell>
          <cell r="Q1928">
            <v>43098.570949074077</v>
          </cell>
          <cell r="R1928">
            <v>43098.571006944447</v>
          </cell>
          <cell r="S1928">
            <v>43131.580729166664</v>
          </cell>
          <cell r="T1928">
            <v>43131.58084490741</v>
          </cell>
          <cell r="X1928">
            <v>5340739.68</v>
          </cell>
          <cell r="Y1928">
            <v>5340739.68</v>
          </cell>
          <cell r="AA1928">
            <v>3034511.18</v>
          </cell>
          <cell r="AC1928" t="str">
            <v>Peso</v>
          </cell>
          <cell r="AD1928" t="str">
            <v>Peso</v>
          </cell>
        </row>
        <row r="1929">
          <cell r="A1929" t="str">
            <v>URIAS ZAVALA ARIAS?.,?</v>
          </cell>
          <cell r="B1929" t="str">
            <v>Calificado</v>
          </cell>
          <cell r="C1929" t="str">
            <v>Juan Carlos Monterrubio Frausto</v>
          </cell>
          <cell r="D1929" t="str">
            <v>Raul Alfaro Morales</v>
          </cell>
          <cell r="E1929" t="str">
            <v>Liquid Lease</v>
          </cell>
          <cell r="F1929" t="str">
            <v>Aprobado</v>
          </cell>
          <cell r="G1929" t="str">
            <v>Tiempo Cliente Formalización</v>
          </cell>
          <cell r="H1929" t="str">
            <v>Etapa de Fondeo</v>
          </cell>
          <cell r="I1929" t="str">
            <v>Recurrente</v>
          </cell>
          <cell r="L1929">
            <v>43066.570833333331</v>
          </cell>
          <cell r="M1929">
            <v>43069.5862037037</v>
          </cell>
          <cell r="N1929">
            <v>43069.586284722223</v>
          </cell>
          <cell r="O1929">
            <v>43073.627835648149</v>
          </cell>
          <cell r="P1929">
            <v>43073.627870370372</v>
          </cell>
          <cell r="Q1929">
            <v>43074.502893518518</v>
          </cell>
          <cell r="R1929">
            <v>43074.586226851854</v>
          </cell>
          <cell r="S1929">
            <v>43131.575173611112</v>
          </cell>
          <cell r="T1929">
            <v>43131.575289351851</v>
          </cell>
          <cell r="U1929">
            <v>43157.437094907407</v>
          </cell>
          <cell r="V1929">
            <v>43157.437210648146</v>
          </cell>
          <cell r="W1929">
            <v>43159.671238425923</v>
          </cell>
          <cell r="X1929">
            <v>2437964.04</v>
          </cell>
          <cell r="Y1929">
            <v>2437964.04</v>
          </cell>
          <cell r="Z1929">
            <v>43159</v>
          </cell>
          <cell r="AA1929">
            <v>2307240</v>
          </cell>
          <cell r="AC1929" t="str">
            <v>Peso</v>
          </cell>
          <cell r="AD1929" t="str">
            <v>Peso</v>
          </cell>
        </row>
        <row r="1930">
          <cell r="A1930" t="str">
            <v>JOSE MANUEL DIAZ PEREZ*_</v>
          </cell>
          <cell r="B1930" t="str">
            <v>Calificado</v>
          </cell>
          <cell r="C1930" t="str">
            <v>Claudia Prieto</v>
          </cell>
          <cell r="D1930" t="str">
            <v>Brenda Campuzano Hernandez</v>
          </cell>
          <cell r="E1930" t="str">
            <v>Liquid Lease</v>
          </cell>
          <cell r="F1930" t="str">
            <v>Aprobado</v>
          </cell>
          <cell r="G1930" t="str">
            <v>Tiempo Cliente Formalización</v>
          </cell>
          <cell r="H1930" t="str">
            <v>Etapa de Fondeo</v>
          </cell>
          <cell r="I1930" t="str">
            <v>Recurrente</v>
          </cell>
          <cell r="L1930">
            <v>43066.544444444444</v>
          </cell>
          <cell r="M1930">
            <v>43069.544444444444</v>
          </cell>
          <cell r="N1930">
            <v>43069.544502314813</v>
          </cell>
          <cell r="O1930">
            <v>43073.544502314813</v>
          </cell>
          <cell r="P1930">
            <v>43073.544537037036</v>
          </cell>
          <cell r="Q1930">
            <v>43074.502870370372</v>
          </cell>
          <cell r="R1930">
            <v>43074.502893518518</v>
          </cell>
          <cell r="S1930">
            <v>43098.322337962964</v>
          </cell>
          <cell r="T1930">
            <v>43098.322453703702</v>
          </cell>
          <cell r="U1930">
            <v>43104.686342592591</v>
          </cell>
          <cell r="V1930">
            <v>43104.68645833333</v>
          </cell>
          <cell r="W1930">
            <v>43112.735763888886</v>
          </cell>
          <cell r="X1930">
            <v>4917572</v>
          </cell>
          <cell r="Y1930">
            <v>4917572</v>
          </cell>
          <cell r="Z1930">
            <v>43112</v>
          </cell>
          <cell r="AA1930">
            <v>2709090.28</v>
          </cell>
          <cell r="AC1930" t="str">
            <v>Peso</v>
          </cell>
          <cell r="AD1930" t="str">
            <v>Peso</v>
          </cell>
        </row>
        <row r="1931">
          <cell r="A1931" t="str">
            <v>JUAN FRANCISCO VALDEZ* MORALES .-</v>
          </cell>
          <cell r="B1931" t="str">
            <v>Calificado</v>
          </cell>
          <cell r="C1931" t="str">
            <v xml:space="preserve">Gil Valencia Angeles </v>
          </cell>
          <cell r="D1931" t="str">
            <v xml:space="preserve">Alejandro Lara </v>
          </cell>
          <cell r="E1931" t="str">
            <v>Liquid Lease</v>
          </cell>
          <cell r="F1931" t="str">
            <v>Aprobado</v>
          </cell>
          <cell r="G1931" t="str">
            <v>Tiempo Cliente Formalización</v>
          </cell>
          <cell r="H1931" t="str">
            <v>Etapa de Fondeo</v>
          </cell>
          <cell r="I1931" t="str">
            <v>Recurrente</v>
          </cell>
          <cell r="L1931">
            <v>43066.704861111109</v>
          </cell>
          <cell r="M1931">
            <v>43076.709027777775</v>
          </cell>
          <cell r="N1931">
            <v>43076.715277777781</v>
          </cell>
          <cell r="O1931">
            <v>43105.703472222223</v>
          </cell>
          <cell r="P1931">
            <v>43105.703587962962</v>
          </cell>
          <cell r="Q1931">
            <v>43109.441782407404</v>
          </cell>
          <cell r="R1931">
            <v>43109.441782407404</v>
          </cell>
          <cell r="S1931">
            <v>43130.936226851853</v>
          </cell>
          <cell r="T1931">
            <v>43130.936284722222</v>
          </cell>
          <cell r="U1931">
            <v>43132.568229166667</v>
          </cell>
          <cell r="V1931">
            <v>43132.568344907406</v>
          </cell>
          <cell r="W1931">
            <v>43139.641261574077</v>
          </cell>
          <cell r="X1931">
            <v>15828450.369999999</v>
          </cell>
          <cell r="Y1931">
            <v>15828450.369999999</v>
          </cell>
          <cell r="Z1931">
            <v>43139</v>
          </cell>
          <cell r="AA1931">
            <v>8776740.4499999993</v>
          </cell>
          <cell r="AC1931" t="str">
            <v>Peso</v>
          </cell>
          <cell r="AD1931" t="str">
            <v>Peso</v>
          </cell>
        </row>
        <row r="1932">
          <cell r="A1932" t="str">
            <v>KPI ULTRASONIDOS MEXICO**, S.A. DE C.V. .. ?</v>
          </cell>
          <cell r="B1932" t="str">
            <v>Calificado</v>
          </cell>
          <cell r="C1932" t="str">
            <v>Juan Carlos Monterrubio Frausto</v>
          </cell>
          <cell r="D1932" t="str">
            <v>Juan Carlos Monterrubio Frausto</v>
          </cell>
          <cell r="E1932" t="str">
            <v>Liquid Lease</v>
          </cell>
          <cell r="F1932" t="str">
            <v>Aprobado</v>
          </cell>
          <cell r="G1932" t="str">
            <v>Tiempo Cliente Formalización</v>
          </cell>
          <cell r="H1932" t="str">
            <v>Etapa de Fondeo</v>
          </cell>
          <cell r="I1932" t="str">
            <v>Recurrente</v>
          </cell>
          <cell r="L1932">
            <v>43067.444444444445</v>
          </cell>
          <cell r="M1932">
            <v>43067.447916666664</v>
          </cell>
          <cell r="N1932">
            <v>43067.447962962964</v>
          </cell>
          <cell r="O1932">
            <v>43068.447962962964</v>
          </cell>
          <cell r="P1932">
            <v>43068.44798611111</v>
          </cell>
          <cell r="Q1932">
            <v>43068.458402777775</v>
          </cell>
          <cell r="R1932">
            <v>43068.458425925928</v>
          </cell>
          <cell r="S1932">
            <v>43069.454953703702</v>
          </cell>
          <cell r="T1932">
            <v>43069.454988425925</v>
          </cell>
          <cell r="U1932">
            <v>43095.5390162037</v>
          </cell>
          <cell r="V1932">
            <v>43095.5391087963</v>
          </cell>
          <cell r="W1932">
            <v>43096.989108796297</v>
          </cell>
          <cell r="X1932">
            <v>6586327.1299999999</v>
          </cell>
          <cell r="Y1932">
            <v>6586327.1299999999</v>
          </cell>
          <cell r="Z1932">
            <v>43096</v>
          </cell>
          <cell r="AA1932">
            <v>5000000</v>
          </cell>
          <cell r="AC1932" t="str">
            <v>Peso</v>
          </cell>
          <cell r="AD1932" t="str">
            <v>Peso</v>
          </cell>
        </row>
        <row r="1933">
          <cell r="A1933" t="str">
            <v>SHOWCO SAPI DE CV+?-*-*</v>
          </cell>
          <cell r="B1933" t="str">
            <v>Descalificado</v>
          </cell>
          <cell r="C1933" t="str">
            <v>Raúl Hernández Castrillo</v>
          </cell>
          <cell r="D1933" t="str">
            <v>Abel Pérez Hernández Sanchez</v>
          </cell>
          <cell r="E1933" t="str">
            <v>Liquid Lease</v>
          </cell>
          <cell r="F1933" t="str">
            <v>Aprobado</v>
          </cell>
          <cell r="G1933" t="str">
            <v>Tiempo Cliente Formalización</v>
          </cell>
          <cell r="I1933" t="str">
            <v>Recurrente</v>
          </cell>
          <cell r="J1933" t="str">
            <v>Crédito</v>
          </cell>
          <cell r="K1933">
            <v>43104</v>
          </cell>
          <cell r="L1933">
            <v>43074.536805555559</v>
          </cell>
          <cell r="M1933">
            <v>43077.536805555559</v>
          </cell>
          <cell r="N1933">
            <v>43077.536805555559</v>
          </cell>
          <cell r="O1933">
            <v>43077.620138888888</v>
          </cell>
          <cell r="P1933">
            <v>43077.620254629626</v>
          </cell>
          <cell r="Q1933">
            <v>43077.745254629626</v>
          </cell>
          <cell r="R1933">
            <v>43077.745370370372</v>
          </cell>
          <cell r="S1933">
            <v>42739.745370370372</v>
          </cell>
          <cell r="X1933">
            <v>20000000</v>
          </cell>
          <cell r="AC1933" t="str">
            <v>Peso</v>
          </cell>
          <cell r="AD1933" t="str">
            <v>Peso</v>
          </cell>
        </row>
        <row r="1934">
          <cell r="A1934" t="str">
            <v>RAFAEL ALFONSO BUENO GARCIA*.-*</v>
          </cell>
          <cell r="B1934" t="str">
            <v>Calificado</v>
          </cell>
          <cell r="C1934" t="str">
            <v>Juan Carlos Monterrubio Frausto</v>
          </cell>
          <cell r="D1934" t="str">
            <v>Miguel Ochoa</v>
          </cell>
          <cell r="E1934" t="str">
            <v>Liquid Lease</v>
          </cell>
          <cell r="F1934" t="str">
            <v>Aprobado</v>
          </cell>
          <cell r="G1934" t="str">
            <v>Tiempo Cliente Formalización</v>
          </cell>
          <cell r="H1934" t="str">
            <v>Etapa de Fondeo</v>
          </cell>
          <cell r="I1934" t="str">
            <v>Recurrente</v>
          </cell>
          <cell r="L1934">
            <v>43075.526388888888</v>
          </cell>
          <cell r="M1934">
            <v>43077.667361111111</v>
          </cell>
          <cell r="N1934">
            <v>43077.673611111109</v>
          </cell>
          <cell r="O1934">
            <v>43077.675694444442</v>
          </cell>
          <cell r="P1934">
            <v>43077.677777777775</v>
          </cell>
          <cell r="Q1934">
            <v>43089.677777777775</v>
          </cell>
          <cell r="R1934">
            <v>43089.68472222222</v>
          </cell>
          <cell r="S1934">
            <v>43131.518055555556</v>
          </cell>
          <cell r="T1934">
            <v>43131.518171296295</v>
          </cell>
          <cell r="U1934">
            <v>43138.812615740739</v>
          </cell>
          <cell r="V1934">
            <v>43138.812731481485</v>
          </cell>
          <cell r="W1934">
            <v>43147.55023148148</v>
          </cell>
          <cell r="X1934">
            <v>2984564.16</v>
          </cell>
          <cell r="Y1934">
            <v>2984564.16</v>
          </cell>
          <cell r="Z1934">
            <v>43147</v>
          </cell>
          <cell r="AA1934">
            <v>1658091.24</v>
          </cell>
          <cell r="AC1934" t="str">
            <v>Peso</v>
          </cell>
          <cell r="AD1934" t="str">
            <v>Peso</v>
          </cell>
        </row>
        <row r="1935">
          <cell r="A1935" t="str">
            <v xml:space="preserve">PRODUCTORES DE HIELO SA DE CV </v>
          </cell>
          <cell r="B1935" t="str">
            <v>Abierto</v>
          </cell>
          <cell r="C1935" t="str">
            <v xml:space="preserve">Roberto Arredondo Mendez </v>
          </cell>
          <cell r="D1935" t="str">
            <v>Lizandro Guadalupe Aquino</v>
          </cell>
          <cell r="E1935" t="str">
            <v>Liquid Lease</v>
          </cell>
          <cell r="F1935" t="str">
            <v>Aprobado</v>
          </cell>
          <cell r="G1935" t="str">
            <v>Tiempo Cliente Formalización</v>
          </cell>
          <cell r="I1935" t="str">
            <v>Recurrente</v>
          </cell>
          <cell r="L1935">
            <v>43076.520833333336</v>
          </cell>
          <cell r="M1935">
            <v>43077.591666666667</v>
          </cell>
          <cell r="N1935">
            <v>43077.591724537036</v>
          </cell>
          <cell r="O1935">
            <v>43080.561863425923</v>
          </cell>
          <cell r="P1935">
            <v>43080.561979166669</v>
          </cell>
          <cell r="Q1935">
            <v>43082.405034722222</v>
          </cell>
          <cell r="R1935">
            <v>43082.405150462961</v>
          </cell>
          <cell r="X1935">
            <v>3000000</v>
          </cell>
          <cell r="AC1935" t="str">
            <v>Peso</v>
          </cell>
          <cell r="AD1935" t="str">
            <v>Peso</v>
          </cell>
        </row>
        <row r="1936">
          <cell r="A1936" t="str">
            <v>TRANSPORTES REFRIGERADOS GUZMAN, S.A. DE C.V. .?</v>
          </cell>
          <cell r="B1936" t="str">
            <v>Abierto</v>
          </cell>
          <cell r="C1936" t="str">
            <v xml:space="preserve">luis gonzalez </v>
          </cell>
          <cell r="D1936" t="str">
            <v xml:space="preserve">Flavio Elio Arriola Sanchez </v>
          </cell>
          <cell r="E1936" t="str">
            <v>Liquid Lease</v>
          </cell>
          <cell r="G1936" t="str">
            <v>Tiempo Cliente Expediente</v>
          </cell>
          <cell r="I1936" t="str">
            <v>Recurrente</v>
          </cell>
          <cell r="L1936">
            <v>43076.582638888889</v>
          </cell>
          <cell r="M1936">
            <v>43083.447222222225</v>
          </cell>
          <cell r="N1936">
            <v>43083.447337962964</v>
          </cell>
          <cell r="X1936">
            <v>3000000</v>
          </cell>
          <cell r="AC1936" t="str">
            <v>Peso</v>
          </cell>
          <cell r="AD1936" t="str">
            <v>Peso</v>
          </cell>
        </row>
        <row r="1937">
          <cell r="A1937" t="str">
            <v xml:space="preserve">TOTAL PLAY TELECOMUNICACIONES*, S.A. DE C.V. </v>
          </cell>
          <cell r="B1937" t="str">
            <v>Calificado</v>
          </cell>
          <cell r="C1937" t="str">
            <v xml:space="preserve">luis gonzalez </v>
          </cell>
          <cell r="D1937" t="str">
            <v>Miguel Angel Trejo Garcia</v>
          </cell>
          <cell r="E1937" t="str">
            <v>Liquid Lease</v>
          </cell>
          <cell r="F1937" t="str">
            <v>Aprobado</v>
          </cell>
          <cell r="G1937" t="str">
            <v>Tiempo Cliente Formalización</v>
          </cell>
          <cell r="H1937" t="str">
            <v>Etapa Formalización</v>
          </cell>
          <cell r="I1937" t="str">
            <v>Recurrente</v>
          </cell>
          <cell r="L1937">
            <v>43095.359722222223</v>
          </cell>
          <cell r="M1937">
            <v>43095.411805555559</v>
          </cell>
          <cell r="N1937">
            <v>43095.411921296298</v>
          </cell>
          <cell r="O1937">
            <v>43095.454282407409</v>
          </cell>
          <cell r="P1937">
            <v>43095.454398148147</v>
          </cell>
          <cell r="Q1937">
            <v>43095.461342592593</v>
          </cell>
          <cell r="R1937">
            <v>43095.461458333331</v>
          </cell>
          <cell r="S1937">
            <v>43097.843402777777</v>
          </cell>
          <cell r="T1937">
            <v>43097.843460648146</v>
          </cell>
          <cell r="X1937">
            <v>16174171.52</v>
          </cell>
          <cell r="Y1937">
            <v>16174171.52</v>
          </cell>
          <cell r="AA1937">
            <v>8988561.5999999996</v>
          </cell>
          <cell r="AC1937" t="str">
            <v>Peso</v>
          </cell>
          <cell r="AD1937" t="str">
            <v>Peso</v>
          </cell>
        </row>
        <row r="1938">
          <cell r="A1938" t="str">
            <v>MUEBLES DICO, S.A.. DE C.V.*\.,,.*/-</v>
          </cell>
          <cell r="B1938" t="str">
            <v>Calificado</v>
          </cell>
          <cell r="C1938" t="str">
            <v>Luis Miguel Gonzalez</v>
          </cell>
          <cell r="D1938" t="str">
            <v xml:space="preserve">Brenda  Duran Diaz </v>
          </cell>
          <cell r="E1938" t="str">
            <v>Liquid Lease</v>
          </cell>
          <cell r="F1938" t="str">
            <v>Aprobado</v>
          </cell>
          <cell r="G1938" t="str">
            <v>Tiempo Cliente Formalización</v>
          </cell>
          <cell r="H1938" t="str">
            <v>Etapa de Fondeo</v>
          </cell>
          <cell r="I1938" t="str">
            <v>Recurrente</v>
          </cell>
          <cell r="L1938">
            <v>43089.568055555559</v>
          </cell>
          <cell r="M1938">
            <v>43089.570833333331</v>
          </cell>
          <cell r="N1938">
            <v>43089.574999999997</v>
          </cell>
          <cell r="O1938">
            <v>43089.578472222223</v>
          </cell>
          <cell r="P1938">
            <v>43089.581944444442</v>
          </cell>
          <cell r="Q1938">
            <v>43089.586805555555</v>
          </cell>
          <cell r="R1938">
            <v>43089.591666666667</v>
          </cell>
          <cell r="S1938">
            <v>43097.838194444441</v>
          </cell>
          <cell r="T1938">
            <v>43097.838310185187</v>
          </cell>
          <cell r="U1938">
            <v>43150.850810185184</v>
          </cell>
          <cell r="V1938">
            <v>43150.850810185184</v>
          </cell>
          <cell r="W1938">
            <v>43158.700740740744</v>
          </cell>
          <cell r="X1938">
            <v>3448643.01</v>
          </cell>
          <cell r="Y1938">
            <v>3448643.01</v>
          </cell>
          <cell r="Z1938">
            <v>43158</v>
          </cell>
          <cell r="AA1938">
            <v>2811308.74</v>
          </cell>
          <cell r="AC1938" t="str">
            <v>Peso</v>
          </cell>
          <cell r="AD1938" t="str">
            <v>Peso</v>
          </cell>
        </row>
        <row r="1939">
          <cell r="A1939" t="str">
            <v>GERARDO RAYGOZA ROSALES,**</v>
          </cell>
          <cell r="B1939" t="str">
            <v>Calificado</v>
          </cell>
          <cell r="C1939" t="str">
            <v xml:space="preserve">Jose Aguilar </v>
          </cell>
          <cell r="D1939" t="str">
            <v>Estefany Perez Riva</v>
          </cell>
          <cell r="E1939" t="str">
            <v>Liquid Lease</v>
          </cell>
          <cell r="F1939" t="str">
            <v>Aprobado</v>
          </cell>
          <cell r="G1939" t="str">
            <v>Tiempo Cliente Formalización</v>
          </cell>
          <cell r="H1939" t="str">
            <v>Etapa de Fondeo</v>
          </cell>
          <cell r="I1939" t="str">
            <v>Recurrente</v>
          </cell>
          <cell r="L1939">
            <v>43077.445868055554</v>
          </cell>
          <cell r="M1939">
            <v>43080.445983796293</v>
          </cell>
          <cell r="N1939">
            <v>43080.487650462965</v>
          </cell>
          <cell r="O1939">
            <v>43080.571099537039</v>
          </cell>
          <cell r="P1939">
            <v>43080.571099537039</v>
          </cell>
          <cell r="Q1939">
            <v>43084.571099537039</v>
          </cell>
          <cell r="R1939">
            <v>43084.571215277778</v>
          </cell>
          <cell r="S1939">
            <v>43097.644131944442</v>
          </cell>
          <cell r="T1939">
            <v>43097.644247685188</v>
          </cell>
          <cell r="U1939">
            <v>43097.744247685187</v>
          </cell>
          <cell r="V1939">
            <v>43097.744363425925</v>
          </cell>
          <cell r="W1939">
            <v>43098.605474537035</v>
          </cell>
          <cell r="X1939">
            <v>2409635.63</v>
          </cell>
          <cell r="Y1939">
            <v>2409635.63</v>
          </cell>
          <cell r="Z1939">
            <v>43098</v>
          </cell>
          <cell r="AA1939">
            <v>1338686.46</v>
          </cell>
          <cell r="AC1939" t="str">
            <v>Peso</v>
          </cell>
          <cell r="AD1939" t="str">
            <v>Peso</v>
          </cell>
        </row>
        <row r="1940">
          <cell r="A1940" t="str">
            <v>ORTOPEDIA Y TRAUMATOLOGIA INTEGRAL SANCHEZ., SC,*-*/</v>
          </cell>
          <cell r="B1940" t="str">
            <v>Calificado</v>
          </cell>
          <cell r="C1940" t="str">
            <v xml:space="preserve">Gil Valencia Angeles </v>
          </cell>
          <cell r="D1940" t="str">
            <v xml:space="preserve">Gil Valencia Angeles </v>
          </cell>
          <cell r="E1940" t="str">
            <v>Liquid Lease</v>
          </cell>
          <cell r="F1940" t="str">
            <v>Aprobado</v>
          </cell>
          <cell r="G1940" t="str">
            <v>Tiempo Cliente Formalización</v>
          </cell>
          <cell r="H1940" t="str">
            <v>Etapa de Fondeo</v>
          </cell>
          <cell r="I1940" t="str">
            <v>Recurrente</v>
          </cell>
          <cell r="L1940">
            <v>43095.773611111108</v>
          </cell>
          <cell r="M1940">
            <v>43095.773668981485</v>
          </cell>
          <cell r="N1940">
            <v>43095.773726851854</v>
          </cell>
          <cell r="O1940">
            <v>43095.773784722223</v>
          </cell>
          <cell r="P1940">
            <v>43095.773900462962</v>
          </cell>
          <cell r="Q1940">
            <v>43095.774016203701</v>
          </cell>
          <cell r="R1940">
            <v>43095.774016203701</v>
          </cell>
          <cell r="S1940">
            <v>43097.798298611109</v>
          </cell>
          <cell r="T1940">
            <v>43097.798414351855</v>
          </cell>
          <cell r="U1940">
            <v>43097.798414351855</v>
          </cell>
          <cell r="V1940">
            <v>43097.798530092594</v>
          </cell>
          <cell r="W1940">
            <v>43098.605474537035</v>
          </cell>
          <cell r="X1940">
            <v>4024067.48</v>
          </cell>
          <cell r="Y1940">
            <v>4024067.48</v>
          </cell>
          <cell r="Z1940">
            <v>43098</v>
          </cell>
          <cell r="AA1940">
            <v>2309912.9300000002</v>
          </cell>
          <cell r="AC1940" t="str">
            <v>Peso</v>
          </cell>
          <cell r="AD1940" t="str">
            <v>Peso</v>
          </cell>
        </row>
        <row r="1941">
          <cell r="A1941" t="str">
            <v>INTEGRACION E INNOVACIONES MEDICAS, S.A. DE C.V… -*</v>
          </cell>
          <cell r="B1941" t="str">
            <v>Abierto</v>
          </cell>
          <cell r="C1941" t="str">
            <v>Juan Carlos Monterrubio Frausto</v>
          </cell>
          <cell r="D1941" t="str">
            <v>Raul Alfaro Morales</v>
          </cell>
          <cell r="E1941" t="str">
            <v>Liquid Lease</v>
          </cell>
          <cell r="F1941" t="str">
            <v>Aprobado</v>
          </cell>
          <cell r="G1941" t="str">
            <v>Tiempo Cliente Formalización</v>
          </cell>
          <cell r="I1941" t="str">
            <v>Recurrente</v>
          </cell>
          <cell r="L1941">
            <v>43102.568055555559</v>
          </cell>
          <cell r="M1941">
            <v>43105.558333333334</v>
          </cell>
          <cell r="N1941">
            <v>43105.561111111114</v>
          </cell>
          <cell r="O1941">
            <v>43136.561111111114</v>
          </cell>
          <cell r="P1941">
            <v>43136.561168981483</v>
          </cell>
          <cell r="Q1941">
            <v>43138.520312499997</v>
          </cell>
          <cell r="R1941">
            <v>43138.520428240743</v>
          </cell>
          <cell r="X1941">
            <v>2785939.91</v>
          </cell>
          <cell r="Y1941">
            <v>2785939.91</v>
          </cell>
          <cell r="AA1941">
            <v>2300000</v>
          </cell>
          <cell r="AC1941" t="str">
            <v>Peso</v>
          </cell>
          <cell r="AD1941" t="str">
            <v>Peso</v>
          </cell>
        </row>
        <row r="1942">
          <cell r="A1942" t="str">
            <v>JORGE ENRIQUE GAITAN GALINDO*-/</v>
          </cell>
          <cell r="B1942" t="str">
            <v>Abierto</v>
          </cell>
          <cell r="C1942" t="str">
            <v xml:space="preserve">Jose Aguilar </v>
          </cell>
          <cell r="D1942" t="str">
            <v>Estefany Perez Riva</v>
          </cell>
          <cell r="E1942" t="str">
            <v>Liquid Lease</v>
          </cell>
          <cell r="F1942" t="str">
            <v>Aprobado</v>
          </cell>
          <cell r="G1942" t="str">
            <v>Tiempo Cliente Formalización</v>
          </cell>
          <cell r="I1942" t="str">
            <v>Recurrente</v>
          </cell>
          <cell r="L1942">
            <v>43103.568055555559</v>
          </cell>
          <cell r="M1942">
            <v>43104.474305555559</v>
          </cell>
          <cell r="N1942">
            <v>43104.474421296298</v>
          </cell>
          <cell r="O1942">
            <v>43109.474421296298</v>
          </cell>
          <cell r="P1942">
            <v>43109.474537037036</v>
          </cell>
          <cell r="Q1942">
            <v>43111.730787037035</v>
          </cell>
          <cell r="R1942">
            <v>43111.730902777781</v>
          </cell>
          <cell r="X1942">
            <v>665260</v>
          </cell>
          <cell r="AC1942" t="str">
            <v>Peso</v>
          </cell>
          <cell r="AD1942" t="str">
            <v>Peso</v>
          </cell>
        </row>
        <row r="1943">
          <cell r="A1943" t="str">
            <v>TOTAL PLAY TELECOMUNICACIONES/*, S.A. DE C.V. */</v>
          </cell>
          <cell r="B1943" t="str">
            <v>Calificado</v>
          </cell>
          <cell r="C1943" t="str">
            <v xml:space="preserve">luis gonzalez </v>
          </cell>
          <cell r="D1943" t="str">
            <v>Miguel Angel Trejo Garcia</v>
          </cell>
          <cell r="E1943" t="str">
            <v>Liquid Lease</v>
          </cell>
          <cell r="F1943" t="str">
            <v>Aprobado</v>
          </cell>
          <cell r="G1943" t="str">
            <v>Tiempo Cliente Formalización</v>
          </cell>
          <cell r="H1943" t="str">
            <v>Etapa Formalización</v>
          </cell>
          <cell r="I1943" t="str">
            <v>Recurrente</v>
          </cell>
          <cell r="L1943">
            <v>43089.568055555559</v>
          </cell>
          <cell r="M1943">
            <v>43105.699305555558</v>
          </cell>
          <cell r="N1943">
            <v>43105.699421296296</v>
          </cell>
          <cell r="O1943">
            <v>43150.699421296296</v>
          </cell>
          <cell r="P1943">
            <v>43150.699479166666</v>
          </cell>
          <cell r="Q1943">
            <v>43158.398726851854</v>
          </cell>
          <cell r="R1943">
            <v>43158.398842592593</v>
          </cell>
          <cell r="S1943">
            <v>43159.730787037035</v>
          </cell>
          <cell r="T1943">
            <v>43159.730671296296</v>
          </cell>
          <cell r="X1943">
            <v>79026127.790000007</v>
          </cell>
          <cell r="Y1943">
            <v>79026127.790000007</v>
          </cell>
          <cell r="AA1943">
            <v>43913248.090000004</v>
          </cell>
          <cell r="AC1943" t="str">
            <v>Peso</v>
          </cell>
          <cell r="AD1943" t="str">
            <v>Peso</v>
          </cell>
        </row>
        <row r="1944">
          <cell r="A1944" t="str">
            <v>SISTEMAS INTEGRADOS EN LA NUBES DE RL  DE CV *</v>
          </cell>
          <cell r="B1944" t="str">
            <v>Calificado</v>
          </cell>
          <cell r="C1944" t="str">
            <v>Marisol Serrano Tapia</v>
          </cell>
          <cell r="D1944" t="str">
            <v>Marisol Serrano Tapia</v>
          </cell>
          <cell r="E1944" t="str">
            <v xml:space="preserve">Factoring </v>
          </cell>
          <cell r="F1944" t="str">
            <v>Aprobado</v>
          </cell>
          <cell r="G1944" t="str">
            <v>Tiempo Cliente Formalización</v>
          </cell>
          <cell r="H1944" t="str">
            <v>Etapa de Fondeo</v>
          </cell>
          <cell r="I1944" t="str">
            <v>Recurrente</v>
          </cell>
          <cell r="L1944">
            <v>43110.583333333336</v>
          </cell>
          <cell r="M1944">
            <v>43110.625</v>
          </cell>
          <cell r="N1944">
            <v>43110.625115740739</v>
          </cell>
          <cell r="O1944">
            <v>43110.645949074074</v>
          </cell>
          <cell r="P1944">
            <v>43110.646064814813</v>
          </cell>
          <cell r="Q1944">
            <v>43110.686342592591</v>
          </cell>
          <cell r="R1944">
            <v>43110.68645833333</v>
          </cell>
          <cell r="S1944">
            <v>43125.615624999999</v>
          </cell>
          <cell r="T1944">
            <v>43125.615682870368</v>
          </cell>
          <cell r="U1944">
            <v>43125.616956018515</v>
          </cell>
          <cell r="V1944">
            <v>43125.617071759261</v>
          </cell>
          <cell r="W1944">
            <v>43131.887326388889</v>
          </cell>
          <cell r="X1944">
            <v>110000</v>
          </cell>
          <cell r="Y1944">
            <v>110000</v>
          </cell>
          <cell r="Z1944">
            <v>43131</v>
          </cell>
          <cell r="AA1944">
            <v>68387</v>
          </cell>
          <cell r="AC1944" t="str">
            <v>Peso</v>
          </cell>
          <cell r="AD1944" t="str">
            <v>Peso</v>
          </cell>
        </row>
        <row r="1945">
          <cell r="A1945" t="str">
            <v>SOLUCIONES PARA IMPRESORES SA DE CV*??</v>
          </cell>
          <cell r="B1945" t="str">
            <v>Calificado</v>
          </cell>
          <cell r="C1945" t="str">
            <v>Raúl Hernández Castrillo</v>
          </cell>
          <cell r="D1945" t="str">
            <v>Denisse Ayala Gomez</v>
          </cell>
          <cell r="E1945" t="str">
            <v>Liquid Lease</v>
          </cell>
          <cell r="F1945" t="str">
            <v>Aprobado</v>
          </cell>
          <cell r="G1945" t="str">
            <v>Tiempo Cliente Formalización</v>
          </cell>
          <cell r="H1945" t="str">
            <v>Etapa de Fondeo</v>
          </cell>
          <cell r="I1945" t="str">
            <v>Recurrente</v>
          </cell>
          <cell r="L1945">
            <v>43084.458333333336</v>
          </cell>
          <cell r="M1945">
            <v>43085.458333333336</v>
          </cell>
          <cell r="N1945">
            <v>43085.458449074074</v>
          </cell>
          <cell r="O1945">
            <v>43085.000115740739</v>
          </cell>
          <cell r="P1945">
            <v>43085.000115740739</v>
          </cell>
          <cell r="Q1945">
            <v>43087.000115740739</v>
          </cell>
          <cell r="R1945">
            <v>43087.000231481485</v>
          </cell>
          <cell r="S1945">
            <v>43111.635509259257</v>
          </cell>
          <cell r="T1945">
            <v>43111.63553240741</v>
          </cell>
          <cell r="U1945">
            <v>43112.416666666664</v>
          </cell>
          <cell r="V1945">
            <v>43112.416712962964</v>
          </cell>
          <cell r="W1945">
            <v>43119.575046296297</v>
          </cell>
          <cell r="X1945">
            <v>6355361.5999999996</v>
          </cell>
          <cell r="Y1945">
            <v>6355361.5999999996</v>
          </cell>
          <cell r="Z1945">
            <v>43119</v>
          </cell>
          <cell r="AA1945">
            <v>4673060</v>
          </cell>
          <cell r="AC1945" t="str">
            <v>Peso</v>
          </cell>
          <cell r="AD1945" t="str">
            <v>Peso</v>
          </cell>
        </row>
        <row r="1946">
          <cell r="A1946" t="str">
            <v>JOSE MANUEL DIAZ PEREZ/*_..*-</v>
          </cell>
          <cell r="B1946" t="str">
            <v>Calificado</v>
          </cell>
          <cell r="C1946" t="str">
            <v>Claudia Prieto</v>
          </cell>
          <cell r="D1946" t="str">
            <v>Brenda Campuzano Hernandez</v>
          </cell>
          <cell r="E1946" t="str">
            <v>Liquid Lease</v>
          </cell>
          <cell r="F1946" t="str">
            <v>Aprobado</v>
          </cell>
          <cell r="G1946" t="str">
            <v>Tiempo Cliente Formalización</v>
          </cell>
          <cell r="H1946" t="str">
            <v>Etapa de Fondeo</v>
          </cell>
          <cell r="I1946" t="str">
            <v>Recurrente</v>
          </cell>
          <cell r="L1946">
            <v>43103.627083333333</v>
          </cell>
          <cell r="M1946">
            <v>43103.629166666666</v>
          </cell>
          <cell r="N1946">
            <v>43103.631249999999</v>
          </cell>
          <cell r="O1946">
            <v>43103.633333333331</v>
          </cell>
          <cell r="P1946">
            <v>43103.635416666664</v>
          </cell>
          <cell r="Q1946">
            <v>43103.638194444444</v>
          </cell>
          <cell r="R1946">
            <v>43103.638310185182</v>
          </cell>
          <cell r="S1946">
            <v>43116.665393518517</v>
          </cell>
          <cell r="T1946">
            <v>43116.668171296296</v>
          </cell>
          <cell r="U1946">
            <v>43133.47997685185</v>
          </cell>
          <cell r="V1946">
            <v>43133.480034722219</v>
          </cell>
          <cell r="W1946">
            <v>43140.702256944445</v>
          </cell>
          <cell r="X1946">
            <v>1746822</v>
          </cell>
          <cell r="Y1946">
            <v>1746822</v>
          </cell>
          <cell r="Z1946">
            <v>43140</v>
          </cell>
          <cell r="AA1946">
            <v>938672</v>
          </cell>
          <cell r="AC1946" t="str">
            <v>Peso</v>
          </cell>
          <cell r="AD1946" t="str">
            <v>Peso</v>
          </cell>
        </row>
        <row r="1947">
          <cell r="A1947" t="str">
            <v>TRANSPORTES UNIDOS CASTAÑEDA*, SAPI DE CV ..?/</v>
          </cell>
          <cell r="B1947" t="str">
            <v>Calificado</v>
          </cell>
          <cell r="C1947" t="str">
            <v>Claudia Prieto</v>
          </cell>
          <cell r="D1947" t="str">
            <v>Claudia Prieto</v>
          </cell>
          <cell r="E1947" t="str">
            <v>Liquid Lease</v>
          </cell>
          <cell r="F1947" t="str">
            <v>Aprobado</v>
          </cell>
          <cell r="G1947" t="str">
            <v>Tiempo Cliente Formalización</v>
          </cell>
          <cell r="H1947" t="str">
            <v>Etapa Formalización</v>
          </cell>
          <cell r="I1947" t="str">
            <v>Recurrente</v>
          </cell>
          <cell r="L1947">
            <v>43102.627083333333</v>
          </cell>
          <cell r="M1947">
            <v>43103.627083333333</v>
          </cell>
          <cell r="N1947">
            <v>43103.627129629633</v>
          </cell>
          <cell r="O1947">
            <v>43104.585462962961</v>
          </cell>
          <cell r="P1947">
            <v>43104.585486111115</v>
          </cell>
          <cell r="Q1947">
            <v>43110.418819444443</v>
          </cell>
          <cell r="R1947">
            <v>43110.418842592589</v>
          </cell>
          <cell r="S1947">
            <v>43159.507754629631</v>
          </cell>
          <cell r="T1947">
            <v>43159.512615740743</v>
          </cell>
          <cell r="X1947">
            <v>2687024</v>
          </cell>
          <cell r="Y1947">
            <v>4441986.93</v>
          </cell>
          <cell r="AA1947">
            <v>1322632</v>
          </cell>
          <cell r="AC1947" t="str">
            <v>Peso</v>
          </cell>
          <cell r="AD1947" t="str">
            <v>Peso</v>
          </cell>
        </row>
        <row r="1948">
          <cell r="A1948" t="str">
            <v>SONIQSA*, S.A. DE C.V. -*-</v>
          </cell>
          <cell r="B1948" t="str">
            <v>Abierto</v>
          </cell>
          <cell r="C1948" t="str">
            <v>Gloria Alcántar Medina</v>
          </cell>
          <cell r="D1948" t="str">
            <v>Maricruz Lopez Valdez</v>
          </cell>
          <cell r="E1948" t="str">
            <v>Liquid Lease</v>
          </cell>
          <cell r="G1948" t="str">
            <v>Tiempo Cliente Expediente</v>
          </cell>
          <cell r="I1948" t="str">
            <v>Recurrente</v>
          </cell>
          <cell r="L1948">
            <v>43119.569444444445</v>
          </cell>
          <cell r="M1948">
            <v>43123.719444444447</v>
          </cell>
          <cell r="N1948">
            <v>43123.719444444447</v>
          </cell>
          <cell r="X1948">
            <v>1673026.1</v>
          </cell>
          <cell r="AC1948" t="str">
            <v>Peso</v>
          </cell>
          <cell r="AD1948" t="str">
            <v>Peso</v>
          </cell>
        </row>
        <row r="1949">
          <cell r="A1949" t="str">
            <v>CORPORACION DE SEGUROS AGENTES PROFESIONALES 02 AGENTE DE SEGUROS SA DE CV ….-*/</v>
          </cell>
          <cell r="B1949" t="str">
            <v>Abierto</v>
          </cell>
          <cell r="C1949" t="str">
            <v xml:space="preserve">Roberto Arredondo Mendez </v>
          </cell>
          <cell r="D1949" t="str">
            <v xml:space="preserve">Scarlet Teresa Rosas Sosa </v>
          </cell>
          <cell r="E1949" t="str">
            <v>Liquid Lease</v>
          </cell>
          <cell r="F1949" t="str">
            <v>Aprobado</v>
          </cell>
          <cell r="G1949" t="str">
            <v>Tiempo Cliente Formalización</v>
          </cell>
          <cell r="I1949" t="str">
            <v>Recurrente</v>
          </cell>
          <cell r="L1949">
            <v>43118.493750000001</v>
          </cell>
          <cell r="M1949">
            <v>43119.760416666664</v>
          </cell>
          <cell r="N1949">
            <v>43119.762499999997</v>
          </cell>
          <cell r="O1949">
            <v>43119.765277777777</v>
          </cell>
          <cell r="P1949">
            <v>43122.46875</v>
          </cell>
          <cell r="Q1949">
            <v>43125.413194444445</v>
          </cell>
          <cell r="R1949">
            <v>43125.413217592592</v>
          </cell>
          <cell r="X1949">
            <v>100000</v>
          </cell>
          <cell r="AC1949" t="str">
            <v>Peso</v>
          </cell>
          <cell r="AD1949" t="str">
            <v>Peso</v>
          </cell>
        </row>
        <row r="1950">
          <cell r="A1950" t="str">
            <v>IRASA INDUSTRIAL*, S.A. DE C.V. -*</v>
          </cell>
          <cell r="B1950" t="str">
            <v>Descalificado</v>
          </cell>
          <cell r="C1950" t="str">
            <v xml:space="preserve">Roberto Arredondo Mendez </v>
          </cell>
          <cell r="D1950" t="str">
            <v>Eduardo Rangel Santamria</v>
          </cell>
          <cell r="E1950" t="str">
            <v>Liquid Lease</v>
          </cell>
          <cell r="F1950" t="str">
            <v>Rechazada</v>
          </cell>
          <cell r="G1950" t="str">
            <v>Tiempo Cliente Expediente</v>
          </cell>
          <cell r="I1950" t="str">
            <v>Recurrente</v>
          </cell>
          <cell r="J1950" t="str">
            <v>Crédito</v>
          </cell>
          <cell r="K1950">
            <v>43125</v>
          </cell>
          <cell r="L1950">
            <v>43122.625</v>
          </cell>
          <cell r="M1950">
            <v>43122.626388888886</v>
          </cell>
          <cell r="N1950">
            <v>43122.629166666666</v>
          </cell>
          <cell r="O1950">
            <v>43122.630555555559</v>
          </cell>
          <cell r="P1950">
            <v>43122.631944444445</v>
          </cell>
          <cell r="Q1950">
            <v>43125.690972222219</v>
          </cell>
          <cell r="X1950">
            <v>10000000</v>
          </cell>
          <cell r="AC1950" t="str">
            <v>Peso</v>
          </cell>
          <cell r="AD1950" t="str">
            <v>Peso</v>
          </cell>
        </row>
        <row r="1951">
          <cell r="A1951" t="str">
            <v>EMOT INGENIERIASA DE CV .*//*</v>
          </cell>
          <cell r="B1951" t="str">
            <v>Calificado</v>
          </cell>
          <cell r="C1951" t="str">
            <v xml:space="preserve">Jose Aguilar </v>
          </cell>
          <cell r="D1951" t="str">
            <v>Berenice Montes de Oca</v>
          </cell>
          <cell r="E1951" t="str">
            <v>Liquid Lease</v>
          </cell>
          <cell r="F1951" t="str">
            <v>Aprobado</v>
          </cell>
          <cell r="G1951" t="str">
            <v>Tiempo Cliente Formalización</v>
          </cell>
          <cell r="H1951" t="str">
            <v>Etapa Formalización</v>
          </cell>
          <cell r="I1951" t="str">
            <v>Recurrente</v>
          </cell>
          <cell r="L1951">
            <v>43122.508333333331</v>
          </cell>
          <cell r="M1951">
            <v>43123.508333333331</v>
          </cell>
          <cell r="N1951">
            <v>43123.508379629631</v>
          </cell>
          <cell r="O1951">
            <v>43124.59171296296</v>
          </cell>
          <cell r="P1951">
            <v>43124.59171296296</v>
          </cell>
          <cell r="Q1951">
            <v>43125.46671296296</v>
          </cell>
          <cell r="R1951">
            <v>43125.46675925926</v>
          </cell>
          <cell r="S1951">
            <v>43131.395925925928</v>
          </cell>
          <cell r="T1951">
            <v>43131.68550925926</v>
          </cell>
          <cell r="X1951">
            <v>6632216</v>
          </cell>
          <cell r="AC1951" t="str">
            <v>Peso</v>
          </cell>
          <cell r="AD1951" t="str">
            <v>Peso</v>
          </cell>
        </row>
        <row r="1952">
          <cell r="A1952" t="str">
            <v xml:space="preserve">EMBAJADA DE LA REPUBLICA DE CHILE </v>
          </cell>
          <cell r="B1952" t="str">
            <v>Descalificado</v>
          </cell>
          <cell r="C1952" t="str">
            <v>Raúl Hernández Castrillo</v>
          </cell>
          <cell r="D1952" t="str">
            <v>Denisse Ayala Gomez</v>
          </cell>
          <cell r="E1952" t="str">
            <v>Liquid Lease</v>
          </cell>
          <cell r="F1952" t="str">
            <v>Rechazada</v>
          </cell>
          <cell r="G1952" t="str">
            <v>Etapa 0 Pre-calificación</v>
          </cell>
          <cell r="I1952" t="str">
            <v>Recurrente</v>
          </cell>
          <cell r="J1952" t="str">
            <v>Crédito</v>
          </cell>
          <cell r="K1952">
            <v>43125</v>
          </cell>
          <cell r="L1952">
            <v>43123.670138888891</v>
          </cell>
          <cell r="M1952">
            <v>43125.421527777777</v>
          </cell>
          <cell r="AC1952" t="str">
            <v>Peso</v>
          </cell>
          <cell r="AD1952" t="str">
            <v>Peso</v>
          </cell>
        </row>
        <row r="1953">
          <cell r="A1953" t="str">
            <v>TPS RENTAL* SA DE CV</v>
          </cell>
          <cell r="B1953" t="str">
            <v>Abierto</v>
          </cell>
          <cell r="C1953" t="str">
            <v xml:space="preserve">Roberto Arredondo Mendez </v>
          </cell>
          <cell r="D1953" t="str">
            <v>Eduardo Rangel Santamria</v>
          </cell>
          <cell r="E1953" t="str">
            <v>Liquid Lease</v>
          </cell>
          <cell r="F1953" t="str">
            <v>Aprobado</v>
          </cell>
          <cell r="G1953" t="str">
            <v>Tiempo Cliente Formalización</v>
          </cell>
          <cell r="I1953" t="str">
            <v>Recurrente</v>
          </cell>
          <cell r="L1953">
            <v>43122.503472222219</v>
          </cell>
          <cell r="M1953">
            <v>43122.670138888891</v>
          </cell>
          <cell r="N1953">
            <v>43123.586805555555</v>
          </cell>
          <cell r="O1953">
            <v>43123.704861111109</v>
          </cell>
          <cell r="P1953">
            <v>43123.704918981479</v>
          </cell>
          <cell r="Q1953">
            <v>43125.691030092596</v>
          </cell>
          <cell r="R1953">
            <v>43125.691145833334</v>
          </cell>
          <cell r="X1953">
            <v>20000000</v>
          </cell>
          <cell r="AC1953" t="str">
            <v>Peso</v>
          </cell>
          <cell r="AD1953" t="str">
            <v>Peso</v>
          </cell>
        </row>
        <row r="1954">
          <cell r="A1954" t="str">
            <v>PABLO GERMAN ROCHAMELENDEZ*¡/</v>
          </cell>
          <cell r="B1954" t="str">
            <v>Calificado</v>
          </cell>
          <cell r="C1954" t="str">
            <v>Juan Carlos Monterrubio Frausto</v>
          </cell>
          <cell r="D1954" t="str">
            <v>Jesica Anaid Cancino Velasquez</v>
          </cell>
          <cell r="E1954" t="str">
            <v>Liquid Lease</v>
          </cell>
          <cell r="F1954" t="str">
            <v>Aprobado</v>
          </cell>
          <cell r="G1954" t="str">
            <v>Tiempo Cliente Formalización</v>
          </cell>
          <cell r="H1954" t="str">
            <v>Etapa Formalización</v>
          </cell>
          <cell r="I1954" t="str">
            <v>Recurrente</v>
          </cell>
          <cell r="L1954">
            <v>43124.565972222219</v>
          </cell>
          <cell r="M1954">
            <v>43124.593055555553</v>
          </cell>
          <cell r="N1954">
            <v>43124.595833333333</v>
          </cell>
          <cell r="O1954">
            <v>43150.447222222225</v>
          </cell>
          <cell r="P1954">
            <v>43150.447280092594</v>
          </cell>
          <cell r="Q1954">
            <v>43154.673668981479</v>
          </cell>
          <cell r="R1954">
            <v>43154.673784722225</v>
          </cell>
          <cell r="S1954">
            <v>43159.486284722225</v>
          </cell>
          <cell r="T1954">
            <v>43159.486400462964</v>
          </cell>
          <cell r="X1954">
            <v>2896800</v>
          </cell>
          <cell r="Y1954">
            <v>2896800</v>
          </cell>
          <cell r="AA1954">
            <v>2130000</v>
          </cell>
          <cell r="AC1954" t="str">
            <v>Peso</v>
          </cell>
          <cell r="AD1954" t="str">
            <v>Peso</v>
          </cell>
        </row>
        <row r="1955">
          <cell r="A1955" t="str">
            <v>ORTOPEDIA YTRAUMATOLOGIA INTEGRAL SANCHEZ., SC,*/</v>
          </cell>
          <cell r="B1955" t="str">
            <v>Descalificado</v>
          </cell>
          <cell r="C1955" t="str">
            <v xml:space="preserve">Gil Valencia Angeles </v>
          </cell>
          <cell r="D1955" t="str">
            <v xml:space="preserve">Gil Valencia Angeles </v>
          </cell>
          <cell r="E1955" t="str">
            <v>Liquid Lease</v>
          </cell>
          <cell r="G1955" t="str">
            <v>Etapa 0 Pre-calificación</v>
          </cell>
          <cell r="I1955" t="str">
            <v>Recurrente</v>
          </cell>
          <cell r="J1955" t="str">
            <v>Crédito</v>
          </cell>
          <cell r="K1955">
            <v>43154</v>
          </cell>
          <cell r="L1955">
            <v>43129.60833333333</v>
          </cell>
          <cell r="M1955">
            <v>43154.70416666667</v>
          </cell>
          <cell r="X1955">
            <v>40000000</v>
          </cell>
          <cell r="AC1955" t="str">
            <v>Peso</v>
          </cell>
          <cell r="AD1955" t="str">
            <v>Peso</v>
          </cell>
        </row>
        <row r="1956">
          <cell r="A1956" t="str">
            <v>MUEBLES DICO!*, S.A.. DE C.V.</v>
          </cell>
          <cell r="B1956" t="str">
            <v>Calificado</v>
          </cell>
          <cell r="C1956" t="str">
            <v xml:space="preserve">luis gonzalez </v>
          </cell>
          <cell r="D1956" t="str">
            <v xml:space="preserve">luis gonzalez </v>
          </cell>
          <cell r="E1956" t="str">
            <v>Liquid Lease</v>
          </cell>
          <cell r="F1956" t="str">
            <v>Aprobado</v>
          </cell>
          <cell r="G1956" t="str">
            <v>Tiempo Cliente Formalización</v>
          </cell>
          <cell r="H1956" t="str">
            <v>Etapa Formalización</v>
          </cell>
          <cell r="I1956" t="str">
            <v>Recurrente</v>
          </cell>
          <cell r="L1956">
            <v>43129.673611111109</v>
          </cell>
          <cell r="M1956">
            <v>43129.677083333336</v>
          </cell>
          <cell r="N1956">
            <v>43129.677141203705</v>
          </cell>
          <cell r="O1956">
            <v>43129.678530092591</v>
          </cell>
          <cell r="P1956">
            <v>43129.678530092591</v>
          </cell>
          <cell r="Q1956">
            <v>43129.68478009259</v>
          </cell>
          <cell r="R1956">
            <v>43129.684837962966</v>
          </cell>
          <cell r="S1956">
            <v>43131.733449074076</v>
          </cell>
          <cell r="T1956">
            <v>43131.733506944445</v>
          </cell>
          <cell r="X1956">
            <v>8843785.2400000002</v>
          </cell>
          <cell r="Y1956">
            <v>8843785.2400000002</v>
          </cell>
          <cell r="AA1956">
            <v>6822442.71</v>
          </cell>
          <cell r="AC1956" t="str">
            <v>Peso</v>
          </cell>
          <cell r="AD1956" t="str">
            <v>Peso</v>
          </cell>
        </row>
        <row r="1957">
          <cell r="A1957" t="str">
            <v>STOUGHTON´,. REFACCIONES Y SERVICIOS MEXICO SA DE CV …..*-/</v>
          </cell>
          <cell r="B1957" t="str">
            <v>Calificado</v>
          </cell>
          <cell r="C1957" t="str">
            <v>Claudia Prieto</v>
          </cell>
          <cell r="D1957" t="str">
            <v>Claudia Prieto</v>
          </cell>
          <cell r="E1957" t="str">
            <v>Liquid Lease</v>
          </cell>
          <cell r="F1957" t="str">
            <v>Aprobado</v>
          </cell>
          <cell r="G1957" t="str">
            <v>Tiempo Cliente Formalización</v>
          </cell>
          <cell r="H1957" t="str">
            <v>Etapa de Fondeo</v>
          </cell>
          <cell r="I1957" t="str">
            <v>Recurrente</v>
          </cell>
          <cell r="L1957">
            <v>43125.575694444444</v>
          </cell>
          <cell r="M1957">
            <v>43130.515972222223</v>
          </cell>
          <cell r="N1957">
            <v>43130.542361111111</v>
          </cell>
          <cell r="O1957">
            <v>43130.547222222223</v>
          </cell>
          <cell r="P1957">
            <v>43130.559027777781</v>
          </cell>
          <cell r="Q1957">
            <v>43107.545138888891</v>
          </cell>
          <cell r="R1957">
            <v>43107.545185185183</v>
          </cell>
          <cell r="S1957">
            <v>43150.620879629627</v>
          </cell>
          <cell r="T1957">
            <v>43150.620879629627</v>
          </cell>
          <cell r="U1957">
            <v>43154.481296296297</v>
          </cell>
          <cell r="V1957">
            <v>43154.481412037036</v>
          </cell>
          <cell r="W1957">
            <v>43157.691828703704</v>
          </cell>
          <cell r="X1957">
            <v>897569.75</v>
          </cell>
          <cell r="Y1957">
            <v>897569.75</v>
          </cell>
          <cell r="Z1957">
            <v>43157</v>
          </cell>
          <cell r="AA1957">
            <v>519935</v>
          </cell>
          <cell r="AC1957" t="str">
            <v>Peso</v>
          </cell>
          <cell r="AD1957" t="str">
            <v>Peso</v>
          </cell>
        </row>
        <row r="1958">
          <cell r="A1958" t="str">
            <v>EMOT/ INGENIERIA SA DE CV .*/</v>
          </cell>
          <cell r="B1958" t="str">
            <v>Calificado</v>
          </cell>
          <cell r="C1958" t="str">
            <v xml:space="preserve">Jose Aguilar </v>
          </cell>
          <cell r="D1958" t="str">
            <v>Berenice Montes de Oca</v>
          </cell>
          <cell r="E1958" t="str">
            <v>Liquid Lease</v>
          </cell>
          <cell r="F1958" t="str">
            <v>Aprobado</v>
          </cell>
          <cell r="G1958" t="str">
            <v>Tiempo Cliente Formalización</v>
          </cell>
          <cell r="H1958" t="str">
            <v>Etapa Formalización</v>
          </cell>
          <cell r="I1958" t="str">
            <v>Recurrente</v>
          </cell>
          <cell r="L1958">
            <v>43125.427083333336</v>
          </cell>
          <cell r="M1958">
            <v>43150.47152777778</v>
          </cell>
          <cell r="N1958">
            <v>43150.471585648149</v>
          </cell>
          <cell r="O1958">
            <v>43151.471585648149</v>
          </cell>
          <cell r="P1958">
            <v>43151.471701388888</v>
          </cell>
          <cell r="Q1958">
            <v>43154.68072916667</v>
          </cell>
          <cell r="R1958">
            <v>43154.680787037039</v>
          </cell>
          <cell r="S1958">
            <v>43154.680787037039</v>
          </cell>
          <cell r="T1958">
            <v>43159.726620370369</v>
          </cell>
          <cell r="U1958">
            <v>43164.640509259261</v>
          </cell>
          <cell r="V1958">
            <v>43164.640567129631</v>
          </cell>
          <cell r="X1958">
            <v>26610237.460000001</v>
          </cell>
          <cell r="Y1958">
            <v>26610237.460000001</v>
          </cell>
          <cell r="AA1958">
            <v>16283230.07</v>
          </cell>
          <cell r="AC1958" t="str">
            <v>Peso</v>
          </cell>
          <cell r="AD1958" t="str">
            <v>Peso</v>
          </cell>
        </row>
        <row r="1959">
          <cell r="A1959" t="str">
            <v xml:space="preserve">ENTORNOS IMPRENTADIGITAL* SAPI DE SV </v>
          </cell>
          <cell r="B1959" t="str">
            <v>Calificado</v>
          </cell>
          <cell r="C1959" t="str">
            <v xml:space="preserve">Jose Aguilar </v>
          </cell>
          <cell r="D1959" t="str">
            <v>Jesica Anaid Cancino Velasquez</v>
          </cell>
          <cell r="E1959" t="str">
            <v>Liquid Lease</v>
          </cell>
          <cell r="F1959" t="str">
            <v>Aprobado</v>
          </cell>
          <cell r="G1959" t="str">
            <v>Tiempo Cliente Formalización</v>
          </cell>
          <cell r="H1959" t="str">
            <v>Etapa de Fondeo</v>
          </cell>
          <cell r="I1959" t="str">
            <v>Recurrente</v>
          </cell>
          <cell r="L1959">
            <v>43132.671527777777</v>
          </cell>
          <cell r="M1959">
            <v>43133.671527777777</v>
          </cell>
          <cell r="N1959">
            <v>43133.671585648146</v>
          </cell>
          <cell r="O1959">
            <v>43137.671585648146</v>
          </cell>
          <cell r="P1959">
            <v>43137.671701388892</v>
          </cell>
          <cell r="Q1959">
            <v>43138.511400462965</v>
          </cell>
          <cell r="R1959">
            <v>43138.511516203704</v>
          </cell>
          <cell r="S1959">
            <v>43152.711516203701</v>
          </cell>
          <cell r="T1959">
            <v>43152.711574074077</v>
          </cell>
          <cell r="U1959">
            <v>43158.595601851855</v>
          </cell>
          <cell r="V1959">
            <v>43158.595659722225</v>
          </cell>
          <cell r="X1959">
            <v>1033675.92</v>
          </cell>
          <cell r="Y1959">
            <v>1033675.92</v>
          </cell>
          <cell r="AA1959">
            <v>771400</v>
          </cell>
          <cell r="AC1959" t="str">
            <v>Peso</v>
          </cell>
          <cell r="AD1959" t="str">
            <v>Peso</v>
          </cell>
        </row>
        <row r="1960">
          <cell r="A1960" t="str">
            <v>LEVA\ NEGOCIOS, S.A. DE C.V. .*-/</v>
          </cell>
          <cell r="B1960" t="str">
            <v>Calificado</v>
          </cell>
          <cell r="C1960" t="str">
            <v xml:space="preserve">Roberto Arredondo Mendez </v>
          </cell>
          <cell r="D1960" t="str">
            <v xml:space="preserve">Scarlet Teresa Rosas Sosa </v>
          </cell>
          <cell r="E1960" t="str">
            <v>Liquid Lease</v>
          </cell>
          <cell r="F1960" t="str">
            <v>Aprobado</v>
          </cell>
          <cell r="G1960" t="str">
            <v>Tiempo Cliente Formalización</v>
          </cell>
          <cell r="H1960" t="str">
            <v>Etapa Formalización</v>
          </cell>
          <cell r="I1960" t="str">
            <v>Recurrente</v>
          </cell>
          <cell r="L1960">
            <v>43132.595138888886</v>
          </cell>
          <cell r="M1960">
            <v>43138.927083333336</v>
          </cell>
          <cell r="N1960">
            <v>43138.929166666669</v>
          </cell>
          <cell r="O1960">
            <v>43143.329861111109</v>
          </cell>
          <cell r="P1960">
            <v>43143.329976851855</v>
          </cell>
          <cell r="Q1960">
            <v>43145.395949074074</v>
          </cell>
          <cell r="R1960">
            <v>43145.396006944444</v>
          </cell>
          <cell r="S1960">
            <v>43159.770312499997</v>
          </cell>
          <cell r="T1960">
            <v>43159.770428240743</v>
          </cell>
          <cell r="X1960">
            <v>483223.89</v>
          </cell>
          <cell r="Y1960">
            <v>483223.89</v>
          </cell>
          <cell r="AA1960">
            <v>343489.92</v>
          </cell>
          <cell r="AC1960" t="str">
            <v>Peso</v>
          </cell>
          <cell r="AD1960" t="str">
            <v>Peso</v>
          </cell>
        </row>
        <row r="1961">
          <cell r="A1961" t="str">
            <v>DISEÑO Y EMPAQUES PLASTICOS INDUSTRIALES DEPISA,*-.  S.A. DE C.V.</v>
          </cell>
          <cell r="B1961" t="str">
            <v>Descalificado</v>
          </cell>
          <cell r="C1961" t="str">
            <v xml:space="preserve">Mauricio Lauriano </v>
          </cell>
          <cell r="D1961" t="str">
            <v>Laura Stringlo</v>
          </cell>
          <cell r="E1961" t="str">
            <v>Liquid Lease</v>
          </cell>
          <cell r="G1961" t="str">
            <v>Etapa 0 Pre-calificación</v>
          </cell>
          <cell r="I1961" t="str">
            <v>Recurrente</v>
          </cell>
          <cell r="J1961" t="str">
            <v>Crédito</v>
          </cell>
          <cell r="K1961">
            <v>43143</v>
          </cell>
          <cell r="L1961">
            <v>43138.425000000003</v>
          </cell>
          <cell r="M1961">
            <v>43143.478472222225</v>
          </cell>
          <cell r="X1961">
            <v>26000000</v>
          </cell>
          <cell r="AC1961" t="str">
            <v>Peso</v>
          </cell>
          <cell r="AD1961" t="str">
            <v>Peso</v>
          </cell>
        </row>
        <row r="1962">
          <cell r="A1962" t="str">
            <v>KURI BREÑA/*</v>
          </cell>
          <cell r="B1962" t="str">
            <v>Calificado</v>
          </cell>
          <cell r="C1962" t="str">
            <v xml:space="preserve">Jose Aguilar </v>
          </cell>
          <cell r="D1962" t="str">
            <v>Berenice Montes de Oca</v>
          </cell>
          <cell r="E1962" t="str">
            <v>Liquid Lease</v>
          </cell>
          <cell r="F1962" t="str">
            <v>Aprobado</v>
          </cell>
          <cell r="G1962" t="str">
            <v>Tiempo Cliente Formalización</v>
          </cell>
          <cell r="H1962" t="str">
            <v>Etapa Formalización</v>
          </cell>
          <cell r="I1962" t="str">
            <v>Recurrente</v>
          </cell>
          <cell r="L1962">
            <v>43132.668749999997</v>
          </cell>
          <cell r="M1962">
            <v>43133.502083333333</v>
          </cell>
          <cell r="N1962">
            <v>43133.502129629633</v>
          </cell>
          <cell r="O1962">
            <v>43137.460462962961</v>
          </cell>
          <cell r="P1962">
            <v>43137.460486111115</v>
          </cell>
          <cell r="Q1962">
            <v>43138.498680555553</v>
          </cell>
          <cell r="R1962">
            <v>43138.498703703706</v>
          </cell>
          <cell r="S1962">
            <v>43159.652870370373</v>
          </cell>
          <cell r="T1962">
            <v>43159.652881944443</v>
          </cell>
          <cell r="X1962">
            <v>781869.23</v>
          </cell>
          <cell r="AC1962" t="str">
            <v>Peso</v>
          </cell>
          <cell r="AD1962" t="str">
            <v>Peso</v>
          </cell>
        </row>
        <row r="1963">
          <cell r="A1963" t="str">
            <v>IMCOVIN( SA DE CV</v>
          </cell>
          <cell r="B1963" t="str">
            <v>Abierto</v>
          </cell>
          <cell r="C1963" t="str">
            <v>Gloria Alcántar Medina</v>
          </cell>
          <cell r="D1963" t="str">
            <v>Maricruz Lopez Valdez</v>
          </cell>
          <cell r="E1963" t="str">
            <v>Liquid Lease</v>
          </cell>
          <cell r="F1963" t="str">
            <v>Aprobado</v>
          </cell>
          <cell r="G1963" t="str">
            <v>Tiempo Cliente Formalización</v>
          </cell>
          <cell r="I1963" t="str">
            <v>Recurrente</v>
          </cell>
          <cell r="L1963">
            <v>43138.659722222219</v>
          </cell>
          <cell r="M1963">
            <v>43139.618055555555</v>
          </cell>
          <cell r="N1963">
            <v>43139.618101851855</v>
          </cell>
          <cell r="O1963">
            <v>43143.71601851852</v>
          </cell>
          <cell r="P1963">
            <v>43143.716041666667</v>
          </cell>
          <cell r="Q1963">
            <v>43144.809791666667</v>
          </cell>
          <cell r="R1963">
            <v>43144.809907407405</v>
          </cell>
          <cell r="X1963">
            <v>3000000</v>
          </cell>
          <cell r="AC1963" t="str">
            <v>Peso</v>
          </cell>
          <cell r="AD1963" t="str">
            <v>Peso</v>
          </cell>
        </row>
        <row r="1964">
          <cell r="A1964" t="str">
            <v xml:space="preserve">GIANT MOTORS* LATINOAMERICA SA DE CV </v>
          </cell>
          <cell r="B1964" t="str">
            <v>Abierto</v>
          </cell>
          <cell r="C1964" t="str">
            <v xml:space="preserve">luis gonzalez </v>
          </cell>
          <cell r="D1964" t="str">
            <v xml:space="preserve">Flavio Elio Arriola Sanchez </v>
          </cell>
          <cell r="E1964" t="str">
            <v>Liquid Lease</v>
          </cell>
          <cell r="F1964" t="str">
            <v>Aprobado</v>
          </cell>
          <cell r="G1964" t="str">
            <v>Tiempo Cliente Formalización</v>
          </cell>
          <cell r="I1964" t="str">
            <v>Recurrente</v>
          </cell>
          <cell r="L1964">
            <v>43146.659722222219</v>
          </cell>
          <cell r="M1964">
            <v>43147.701388888891</v>
          </cell>
          <cell r="N1964">
            <v>43150.618055555555</v>
          </cell>
          <cell r="O1964">
            <v>43151.65625</v>
          </cell>
          <cell r="P1964">
            <v>43151.656365740739</v>
          </cell>
          <cell r="Q1964">
            <v>43154.700810185182</v>
          </cell>
          <cell r="R1964">
            <v>43154.700925925928</v>
          </cell>
          <cell r="X1964">
            <v>56876723.850000001</v>
          </cell>
          <cell r="Y1964">
            <v>56876723.850000001</v>
          </cell>
          <cell r="AA1964">
            <v>32846900</v>
          </cell>
          <cell r="AC1964" t="str">
            <v>Peso</v>
          </cell>
          <cell r="AD1964" t="str">
            <v>Peso</v>
          </cell>
        </row>
        <row r="1965">
          <cell r="A1965" t="str">
            <v xml:space="preserve">CLINICA DE OFTALMOLOGIA DE CHIHUAHUA*-* SA DE CV </v>
          </cell>
          <cell r="B1965" t="str">
            <v>Abierto</v>
          </cell>
          <cell r="C1965" t="str">
            <v xml:space="preserve">Jose Aguilar </v>
          </cell>
          <cell r="D1965" t="str">
            <v>Jesica Anaid Cancino Velasquez</v>
          </cell>
          <cell r="E1965" t="str">
            <v>Liquid Lease</v>
          </cell>
          <cell r="G1965" t="str">
            <v>Tiempo Cliente Formalización</v>
          </cell>
          <cell r="I1965" t="str">
            <v>Recurrente</v>
          </cell>
          <cell r="L1965">
            <v>43139.531944444447</v>
          </cell>
          <cell r="M1965">
            <v>43146.548611111109</v>
          </cell>
          <cell r="N1965">
            <v>43146.552083333336</v>
          </cell>
          <cell r="O1965">
            <v>43146.554861111108</v>
          </cell>
          <cell r="P1965">
            <v>43146.557638888888</v>
          </cell>
          <cell r="Q1965">
            <v>43146.561111111114</v>
          </cell>
          <cell r="R1965">
            <v>43146.565972222219</v>
          </cell>
          <cell r="X1965">
            <v>707138.9</v>
          </cell>
          <cell r="AC1965" t="str">
            <v>Peso</v>
          </cell>
          <cell r="AD1965" t="str">
            <v>Peso</v>
          </cell>
        </row>
        <row r="1966">
          <cell r="A1966" t="str">
            <v>KARLA OSIRIS PEÑAPELAEZ* . .?</v>
          </cell>
          <cell r="B1966" t="str">
            <v>Calificado</v>
          </cell>
          <cell r="C1966" t="str">
            <v xml:space="preserve">Jose Aguilar </v>
          </cell>
          <cell r="D1966" t="str">
            <v>Jesica Anaid Cancino Velasquez</v>
          </cell>
          <cell r="E1966" t="str">
            <v>Liquid Lease</v>
          </cell>
          <cell r="F1966" t="str">
            <v>Aprobado</v>
          </cell>
          <cell r="G1966" t="str">
            <v>Tiempo Cliente Formalización</v>
          </cell>
          <cell r="H1966" t="str">
            <v>Etapa Formalización</v>
          </cell>
          <cell r="I1966" t="str">
            <v>Recurrente</v>
          </cell>
          <cell r="L1966">
            <v>43139.53402777778</v>
          </cell>
          <cell r="M1966">
            <v>43144.565972222219</v>
          </cell>
          <cell r="N1966">
            <v>43144.566087962965</v>
          </cell>
          <cell r="O1966">
            <v>43144.616087962961</v>
          </cell>
          <cell r="P1966">
            <v>43144.61614583333</v>
          </cell>
          <cell r="Q1966">
            <v>43144.653645833336</v>
          </cell>
          <cell r="R1966">
            <v>43144.653761574074</v>
          </cell>
          <cell r="S1966">
            <v>43159.653761574074</v>
          </cell>
          <cell r="T1966">
            <v>43159.653796296298</v>
          </cell>
          <cell r="X1966">
            <v>1456124.88</v>
          </cell>
          <cell r="Y1966">
            <v>1456124.88</v>
          </cell>
          <cell r="AA1966">
            <v>1070680</v>
          </cell>
          <cell r="AC1966" t="str">
            <v>Peso</v>
          </cell>
          <cell r="AD1966" t="str">
            <v>Peso</v>
          </cell>
        </row>
        <row r="1967">
          <cell r="A1967" t="str">
            <v>DOC SOLUTIONS DE MEXICO*-/*-, S.A. DE C.V. .</v>
          </cell>
          <cell r="B1967" t="str">
            <v>Abierto</v>
          </cell>
          <cell r="C1967" t="str">
            <v>Luis Miguel Gonzalez</v>
          </cell>
          <cell r="D1967" t="str">
            <v xml:space="preserve">Flavio Elio Arriola Sanchez </v>
          </cell>
          <cell r="E1967" t="str">
            <v>Liquid Lease</v>
          </cell>
          <cell r="F1967" t="str">
            <v>Aprobado</v>
          </cell>
          <cell r="G1967" t="str">
            <v>Tiempo Cliente Formalización</v>
          </cell>
          <cell r="I1967" t="str">
            <v>Recurrente</v>
          </cell>
          <cell r="L1967">
            <v>43146.677083333336</v>
          </cell>
          <cell r="M1967">
            <v>43152.38958333333</v>
          </cell>
          <cell r="N1967">
            <v>43152.389699074076</v>
          </cell>
          <cell r="O1967">
            <v>43152.709837962961</v>
          </cell>
          <cell r="P1967">
            <v>43152.709953703707</v>
          </cell>
          <cell r="Q1967">
            <v>43154.704398148147</v>
          </cell>
          <cell r="R1967">
            <v>43154.704513888886</v>
          </cell>
          <cell r="X1967">
            <v>15000000</v>
          </cell>
          <cell r="AC1967" t="str">
            <v>Peso</v>
          </cell>
          <cell r="AD1967" t="str">
            <v>Peso</v>
          </cell>
        </row>
        <row r="1968">
          <cell r="A1968" t="str">
            <v>MUEBLES* DICO!, S.A.. DE C.V.</v>
          </cell>
          <cell r="B1968" t="str">
            <v>Abierto</v>
          </cell>
          <cell r="C1968" t="str">
            <v xml:space="preserve">luis gonzalez </v>
          </cell>
          <cell r="D1968" t="str">
            <v xml:space="preserve">luis gonzalez </v>
          </cell>
          <cell r="E1968" t="str">
            <v>Liquid Lease</v>
          </cell>
          <cell r="F1968" t="str">
            <v>Aprobado</v>
          </cell>
          <cell r="G1968" t="str">
            <v>Tiempo Cliente Formalización</v>
          </cell>
          <cell r="I1968" t="str">
            <v>Recurrente</v>
          </cell>
          <cell r="L1968">
            <v>43146.720833333333</v>
          </cell>
          <cell r="M1968">
            <v>43152.688888888886</v>
          </cell>
          <cell r="N1968">
            <v>43152.688946759263</v>
          </cell>
          <cell r="O1968">
            <v>43153.442418981482</v>
          </cell>
          <cell r="P1968">
            <v>43153.442418981482</v>
          </cell>
          <cell r="Q1968">
            <v>43158.398668981485</v>
          </cell>
          <cell r="R1968">
            <v>43158.398784722223</v>
          </cell>
          <cell r="X1968">
            <v>50000000</v>
          </cell>
          <cell r="AC1968" t="str">
            <v>Peso</v>
          </cell>
          <cell r="AD1968" t="str">
            <v>Peso</v>
          </cell>
        </row>
        <row r="1969">
          <cell r="A1969" t="str">
            <v>SOLUCIONES PARAIMPRESORES?/</v>
          </cell>
          <cell r="B1969" t="str">
            <v>Calificado</v>
          </cell>
          <cell r="C1969" t="str">
            <v>Raúl Hernández Castrillo</v>
          </cell>
          <cell r="D1969" t="str">
            <v>Denisse Ayala Gomez</v>
          </cell>
          <cell r="E1969" t="str">
            <v>Liquid Lease</v>
          </cell>
          <cell r="F1969" t="str">
            <v>Aprobado</v>
          </cell>
          <cell r="G1969" t="str">
            <v>Tiempo Cliente Formalización</v>
          </cell>
          <cell r="H1969" t="str">
            <v>Etapa de Fondeo</v>
          </cell>
          <cell r="I1969" t="str">
            <v>Recurrente</v>
          </cell>
          <cell r="L1969">
            <v>43147.541666666664</v>
          </cell>
          <cell r="M1969">
            <v>43150.541666666664</v>
          </cell>
          <cell r="N1969">
            <v>43150.541689814818</v>
          </cell>
          <cell r="O1969">
            <v>43151.440995370373</v>
          </cell>
          <cell r="P1969">
            <v>43151.441111111111</v>
          </cell>
          <cell r="Q1969">
            <v>43151.676527777781</v>
          </cell>
          <cell r="R1969">
            <v>43151.67664351852</v>
          </cell>
          <cell r="S1969">
            <v>43153.578726851854</v>
          </cell>
          <cell r="T1969">
            <v>43153.578726851854</v>
          </cell>
          <cell r="U1969">
            <v>43153.637523148151</v>
          </cell>
          <cell r="V1969">
            <v>43153.637523148151</v>
          </cell>
          <cell r="W1969">
            <v>43154.549328703702</v>
          </cell>
          <cell r="X1969">
            <v>10807820.23</v>
          </cell>
          <cell r="Y1969">
            <v>10807820.23</v>
          </cell>
          <cell r="Z1969">
            <v>43154</v>
          </cell>
          <cell r="AA1969">
            <v>8000000</v>
          </cell>
          <cell r="AC1969" t="str">
            <v>Peso</v>
          </cell>
          <cell r="AD1969" t="str">
            <v>Peso</v>
          </cell>
        </row>
        <row r="1970">
          <cell r="A1970" t="str">
            <v xml:space="preserve">ALIMENTOS Y BEBIDAS MACJS* DE RJ DE CV </v>
          </cell>
          <cell r="B1970" t="str">
            <v>Abierto</v>
          </cell>
          <cell r="C1970" t="str">
            <v xml:space="preserve">Gil Valencia Angeles </v>
          </cell>
          <cell r="D1970" t="str">
            <v xml:space="preserve">Gil Valencia Angeles </v>
          </cell>
          <cell r="E1970" t="str">
            <v>Liquid Lease</v>
          </cell>
          <cell r="G1970" t="str">
            <v>Etapa 0 Pre-calificación</v>
          </cell>
          <cell r="I1970" t="str">
            <v>Recurrente</v>
          </cell>
          <cell r="L1970">
            <v>43152.669444444444</v>
          </cell>
          <cell r="X1970">
            <v>10000000</v>
          </cell>
          <cell r="AC1970" t="str">
            <v>Peso</v>
          </cell>
          <cell r="AD1970" t="str">
            <v>Peso</v>
          </cell>
        </row>
        <row r="1971">
          <cell r="A1971" t="str">
            <v>CENTRO OFTALMOLOGICO DE OBREGONSC?</v>
          </cell>
          <cell r="B1971" t="str">
            <v>Abierto</v>
          </cell>
          <cell r="C1971" t="str">
            <v>Juan Carlos Monterrubio Frausto</v>
          </cell>
          <cell r="D1971" t="str">
            <v>Raul Alfaro Morales</v>
          </cell>
          <cell r="E1971" t="str">
            <v>Liquid Lease</v>
          </cell>
          <cell r="F1971" t="str">
            <v>Aprobado</v>
          </cell>
          <cell r="G1971" t="str">
            <v>Tiempo Cliente Formalización</v>
          </cell>
          <cell r="I1971" t="str">
            <v>Recurrente</v>
          </cell>
          <cell r="L1971">
            <v>43147.419444444444</v>
          </cell>
          <cell r="M1971">
            <v>43150.544444444444</v>
          </cell>
          <cell r="N1971">
            <v>43150.544490740744</v>
          </cell>
          <cell r="O1971">
            <v>43150.454907407409</v>
          </cell>
          <cell r="P1971">
            <v>43150.454930555556</v>
          </cell>
          <cell r="Q1971">
            <v>43153.699374999997</v>
          </cell>
          <cell r="R1971">
            <v>43153.699490740742</v>
          </cell>
          <cell r="X1971">
            <v>1557242</v>
          </cell>
          <cell r="AC1971" t="str">
            <v>Peso</v>
          </cell>
          <cell r="AD1971" t="str">
            <v>Peso</v>
          </cell>
        </row>
        <row r="1972">
          <cell r="A1972" t="str">
            <v xml:space="preserve">CORPORATIVO PROMEDICA DE MEXICO*-, S.A. DE C.V. </v>
          </cell>
          <cell r="B1972" t="str">
            <v>Abierto</v>
          </cell>
          <cell r="C1972" t="str">
            <v xml:space="preserve">Mauricio Lauriano </v>
          </cell>
          <cell r="D1972" t="str">
            <v>Laura Sabina Stringlo Camacho</v>
          </cell>
          <cell r="E1972" t="str">
            <v>Liquid Lease</v>
          </cell>
          <cell r="G1972" t="str">
            <v>Tiempo Cliente Expediente</v>
          </cell>
          <cell r="I1972" t="str">
            <v>Recurrente</v>
          </cell>
          <cell r="L1972">
            <v>43153.537499999999</v>
          </cell>
          <cell r="M1972">
            <v>43160.572222222225</v>
          </cell>
          <cell r="N1972">
            <v>43160.572800925926</v>
          </cell>
          <cell r="X1972">
            <v>16900000</v>
          </cell>
          <cell r="AC1972" t="str">
            <v>Peso</v>
          </cell>
          <cell r="AD1972" t="str">
            <v>Peso</v>
          </cell>
        </row>
        <row r="1973">
          <cell r="A1973" t="str">
            <v>INDUCHEM SDERLDECV .,.,.,*-*---</v>
          </cell>
          <cell r="B1973" t="str">
            <v>Abierto</v>
          </cell>
          <cell r="C1973" t="str">
            <v>Marisol Serrano Tapia</v>
          </cell>
          <cell r="D1973" t="str">
            <v>Marisol Serrano Tapia</v>
          </cell>
          <cell r="E1973" t="str">
            <v>Liquid Lease</v>
          </cell>
          <cell r="F1973" t="str">
            <v>Aprobado</v>
          </cell>
          <cell r="G1973" t="str">
            <v>Tiempo Cliente Formalización</v>
          </cell>
          <cell r="I1973" t="str">
            <v>Recurrente</v>
          </cell>
          <cell r="L1973">
            <v>43153.654166666667</v>
          </cell>
          <cell r="M1973">
            <v>43153.65625</v>
          </cell>
          <cell r="N1973">
            <v>43153.656307870369</v>
          </cell>
          <cell r="O1973">
            <v>43153.659085648149</v>
          </cell>
          <cell r="P1973">
            <v>43153.659201388888</v>
          </cell>
          <cell r="Q1973">
            <v>43153.664756944447</v>
          </cell>
          <cell r="R1973">
            <v>43153.664872685185</v>
          </cell>
          <cell r="X1973">
            <v>203415.05</v>
          </cell>
          <cell r="Y1973">
            <v>203415.05</v>
          </cell>
          <cell r="AA1973">
            <v>126463.14</v>
          </cell>
          <cell r="AC1973" t="str">
            <v>Peso</v>
          </cell>
          <cell r="AD1973" t="str">
            <v>Peso</v>
          </cell>
        </row>
        <row r="1974">
          <cell r="A1974" t="str">
            <v>TECNOLOGIA EN SISTEMAS XXI, S.A. DE C.V. .., /</v>
          </cell>
          <cell r="B1974" t="str">
            <v>Calificado</v>
          </cell>
          <cell r="C1974" t="str">
            <v>Juan Carlos Monterrubio Frausto</v>
          </cell>
          <cell r="D1974" t="str">
            <v>Miguel Ochoa</v>
          </cell>
          <cell r="E1974" t="str">
            <v>Liquid Lease</v>
          </cell>
          <cell r="F1974" t="str">
            <v>Aprobado</v>
          </cell>
          <cell r="G1974" t="str">
            <v>Tiempo Cliente Formalización</v>
          </cell>
          <cell r="H1974" t="str">
            <v>Etapa de Fondeo</v>
          </cell>
          <cell r="I1974" t="str">
            <v>Recurrente</v>
          </cell>
          <cell r="L1974">
            <v>43150.487500000003</v>
          </cell>
          <cell r="M1974">
            <v>43152.404166666667</v>
          </cell>
          <cell r="N1974">
            <v>43152.40421296296</v>
          </cell>
          <cell r="O1974">
            <v>43154.57435185185</v>
          </cell>
          <cell r="P1974">
            <v>43154.574374999997</v>
          </cell>
          <cell r="Q1974">
            <v>43158.398680555554</v>
          </cell>
          <cell r="R1974">
            <v>43158.398796296293</v>
          </cell>
          <cell r="S1974">
            <v>43159.677268518521</v>
          </cell>
          <cell r="T1974">
            <v>43159.677291666667</v>
          </cell>
          <cell r="U1974">
            <v>43164.575208333335</v>
          </cell>
          <cell r="V1974">
            <v>43164.575324074074</v>
          </cell>
          <cell r="X1974">
            <v>9280000</v>
          </cell>
          <cell r="Y1974">
            <v>9280000</v>
          </cell>
          <cell r="AA1974">
            <v>5800000</v>
          </cell>
          <cell r="AC1974" t="str">
            <v>Peso</v>
          </cell>
          <cell r="AD1974" t="str">
            <v>Peso</v>
          </cell>
        </row>
        <row r="1975">
          <cell r="A1975" t="str">
            <v>ES BLUE PROPANESA DE CV*.</v>
          </cell>
          <cell r="B1975" t="str">
            <v>Calificado</v>
          </cell>
          <cell r="C1975" t="str">
            <v>Gloria Alcántar Medina</v>
          </cell>
          <cell r="D1975" t="str">
            <v>Andres Valdez Acuna</v>
          </cell>
          <cell r="E1975" t="str">
            <v>Liquid Lease</v>
          </cell>
          <cell r="F1975" t="str">
            <v>Aprobado</v>
          </cell>
          <cell r="G1975" t="str">
            <v>Tiempo Cliente Formalización</v>
          </cell>
          <cell r="H1975" t="str">
            <v>Etapa Formalización</v>
          </cell>
          <cell r="I1975" t="str">
            <v>Recurrente</v>
          </cell>
          <cell r="L1975">
            <v>43150.52847222222</v>
          </cell>
          <cell r="M1975">
            <v>43151.563888888886</v>
          </cell>
          <cell r="N1975">
            <v>43151.564004629632</v>
          </cell>
          <cell r="O1975">
            <v>43152.614699074074</v>
          </cell>
          <cell r="P1975">
            <v>43152.614699074074</v>
          </cell>
          <cell r="Q1975">
            <v>43154.702777777777</v>
          </cell>
          <cell r="R1975">
            <v>43154.702893518515</v>
          </cell>
          <cell r="S1975">
            <v>43159.705046296294</v>
          </cell>
          <cell r="T1975">
            <v>43159.70516203704</v>
          </cell>
          <cell r="X1975">
            <v>17046557.879999999</v>
          </cell>
          <cell r="Y1975">
            <v>17046557.879999999</v>
          </cell>
          <cell r="AA1975">
            <v>10000000</v>
          </cell>
          <cell r="AC1975" t="str">
            <v>Peso</v>
          </cell>
          <cell r="AD1975" t="str">
            <v>Peso</v>
          </cell>
        </row>
        <row r="1976">
          <cell r="A1976" t="str">
            <v xml:space="preserve">GONZALEZ TRUCKING*S.A. DE C.V. </v>
          </cell>
          <cell r="B1976" t="str">
            <v>Calificado</v>
          </cell>
          <cell r="C1976" t="str">
            <v>Claudia Prieto</v>
          </cell>
          <cell r="D1976" t="str">
            <v>Brenda Campuzano Hernandez</v>
          </cell>
          <cell r="E1976" t="str">
            <v>Liquid Lease</v>
          </cell>
          <cell r="F1976" t="str">
            <v>Aprobado</v>
          </cell>
          <cell r="G1976" t="str">
            <v>Tiempo Cliente Formalización</v>
          </cell>
          <cell r="H1976" t="str">
            <v>Etapa Formalización</v>
          </cell>
          <cell r="I1976" t="str">
            <v>Recurrente</v>
          </cell>
          <cell r="L1976">
            <v>43147.52847222222</v>
          </cell>
          <cell r="M1976">
            <v>43150.52847222222</v>
          </cell>
          <cell r="N1976">
            <v>43150.52853009259</v>
          </cell>
          <cell r="O1976">
            <v>43151.52853009259</v>
          </cell>
          <cell r="P1976">
            <v>43151.528645833336</v>
          </cell>
          <cell r="Q1976">
            <v>43152.611979166664</v>
          </cell>
          <cell r="R1976">
            <v>43152.61209490741</v>
          </cell>
          <cell r="S1976">
            <v>43152.616956018515</v>
          </cell>
          <cell r="T1976">
            <v>43152.616990740738</v>
          </cell>
          <cell r="X1976">
            <v>2883003.55</v>
          </cell>
          <cell r="Y1976">
            <v>2883003.55</v>
          </cell>
          <cell r="AA1976">
            <v>1297478</v>
          </cell>
          <cell r="AC1976" t="str">
            <v>Peso</v>
          </cell>
          <cell r="AD1976" t="str">
            <v>Peso</v>
          </cell>
        </row>
        <row r="1977">
          <cell r="A1977" t="str">
            <v>ALFAXA, SA DE CV .-.-//*-/*-</v>
          </cell>
          <cell r="B1977" t="str">
            <v>Calificado</v>
          </cell>
          <cell r="C1977" t="str">
            <v xml:space="preserve">Roberto Arredondo Mendez </v>
          </cell>
          <cell r="D1977" t="str">
            <v xml:space="preserve">Scarlet Teresa Rosas Sosa </v>
          </cell>
          <cell r="E1977" t="str">
            <v>Liquid Lease</v>
          </cell>
          <cell r="G1977" t="str">
            <v>Etapa 0 Pre-calificación</v>
          </cell>
          <cell r="I1977" t="str">
            <v>Recurrente</v>
          </cell>
          <cell r="L1977">
            <v>43160.456250000003</v>
          </cell>
          <cell r="X1977">
            <v>25000000</v>
          </cell>
          <cell r="AC1977" t="str">
            <v>Peso</v>
          </cell>
          <cell r="AD1977" t="str">
            <v>Peso</v>
          </cell>
        </row>
        <row r="1978">
          <cell r="A1978" t="str">
            <v>INTERNATIONAL TRAVEL GROUP, *S.A. DE C.V -*/*/-</v>
          </cell>
          <cell r="B1978" t="str">
            <v>Abierto</v>
          </cell>
          <cell r="C1978" t="str">
            <v>Juan Carlos Monterrubio Frausto</v>
          </cell>
          <cell r="D1978" t="str">
            <v>Raul Alfaro Morales</v>
          </cell>
          <cell r="E1978" t="str">
            <v>Liquid Lease</v>
          </cell>
          <cell r="G1978" t="str">
            <v>Etapa 0 Pre-calificación</v>
          </cell>
          <cell r="I1978" t="str">
            <v>Recurrente</v>
          </cell>
          <cell r="L1978">
            <v>43161.667361111111</v>
          </cell>
          <cell r="X1978">
            <v>525979.43999999994</v>
          </cell>
          <cell r="AC1978" t="str">
            <v>Peso</v>
          </cell>
          <cell r="AD1978" t="str">
            <v>Peso</v>
          </cell>
        </row>
        <row r="1979">
          <cell r="A1979" t="str">
            <v>PROCOLOR DEOCCIDENTE* SA DE CV */….--,</v>
          </cell>
          <cell r="B1979" t="str">
            <v>Abierto</v>
          </cell>
          <cell r="C1979" t="str">
            <v>Raúl Hernández Castrillo</v>
          </cell>
          <cell r="D1979" t="str">
            <v>Abel Pérez Hernández Sanchez</v>
          </cell>
          <cell r="E1979" t="str">
            <v>Liquid Lease</v>
          </cell>
          <cell r="F1979" t="str">
            <v>Aprobado</v>
          </cell>
          <cell r="G1979" t="str">
            <v>Tiempo Cliente Formalización</v>
          </cell>
          <cell r="I1979" t="str">
            <v>Recurrente</v>
          </cell>
          <cell r="L1979">
            <v>43082.490972222222</v>
          </cell>
          <cell r="M1979">
            <v>43083.521527777775</v>
          </cell>
          <cell r="N1979">
            <v>43083.521585648145</v>
          </cell>
          <cell r="O1979">
            <v>43084.521585648145</v>
          </cell>
          <cell r="P1979">
            <v>43084.521701388891</v>
          </cell>
          <cell r="Q1979">
            <v>43087.521701388891</v>
          </cell>
          <cell r="R1979">
            <v>43087.521817129629</v>
          </cell>
          <cell r="X1979">
            <v>11848925</v>
          </cell>
          <cell r="AC1979" t="str">
            <v>Peso</v>
          </cell>
          <cell r="AD1979" t="str">
            <v>Peso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A1" t="str">
            <v>Lucero Cabañas Campos</v>
          </cell>
          <cell r="B1" t="str">
            <v>Raúl Castrillo</v>
          </cell>
        </row>
        <row r="2">
          <cell r="A2" t="str">
            <v>Raul Alfaro Morales</v>
          </cell>
          <cell r="B2" t="str">
            <v>Raúl Castrillo</v>
          </cell>
        </row>
        <row r="3">
          <cell r="A3" t="str">
            <v>Angélica Banderas Ochoa</v>
          </cell>
          <cell r="B3" t="str">
            <v>Raúl Castrillo</v>
          </cell>
        </row>
        <row r="4">
          <cell r="A4" t="str">
            <v>Avril Sánchez Campuzano</v>
          </cell>
          <cell r="B4" t="str">
            <v>Raúl Castrillo</v>
          </cell>
        </row>
        <row r="5">
          <cell r="A5" t="str">
            <v>Rosa Guadalupe Santiago Hernandez</v>
          </cell>
          <cell r="B5" t="str">
            <v>Raúl Castrillo</v>
          </cell>
        </row>
        <row r="6">
          <cell r="A6" t="str">
            <v>Berenice Montes de Oca</v>
          </cell>
          <cell r="B6" t="str">
            <v>Juan Carlos Monterrubio</v>
          </cell>
        </row>
        <row r="7">
          <cell r="A7" t="str">
            <v>Jesica Anaid Cancino Velasquez</v>
          </cell>
          <cell r="B7" t="str">
            <v>Juan Carlos Monterrubio</v>
          </cell>
        </row>
        <row r="8">
          <cell r="A8" t="str">
            <v>Alicia Gomez Garcia</v>
          </cell>
          <cell r="B8" t="str">
            <v>Juan Carlos Monterrubio</v>
          </cell>
        </row>
        <row r="9">
          <cell r="A9" t="str">
            <v>Juan Carlos Monterrubio Frausto</v>
          </cell>
          <cell r="B9" t="str">
            <v>Juan Carlos Monterrubio</v>
          </cell>
        </row>
        <row r="10">
          <cell r="A10" t="str">
            <v>Estefany Pérez Riva</v>
          </cell>
          <cell r="B10" t="str">
            <v>Juan Carlos Monterrubio</v>
          </cell>
        </row>
        <row r="11">
          <cell r="A11" t="str">
            <v>Raquel Rubio Santana</v>
          </cell>
          <cell r="B11" t="str">
            <v>Raquel Rubio Santana</v>
          </cell>
        </row>
        <row r="12">
          <cell r="A12" t="str">
            <v>Laura Cadavid Garcia</v>
          </cell>
          <cell r="B12" t="str">
            <v>Laura Cadavid Garcia</v>
          </cell>
        </row>
        <row r="13">
          <cell r="A13" t="str">
            <v>Obed Isaid Mendoza Morales</v>
          </cell>
          <cell r="B13" t="str">
            <v>Laura Cadavid Garcia</v>
          </cell>
        </row>
        <row r="14">
          <cell r="A14" t="str">
            <v>Karime D Cazares Zepeda</v>
          </cell>
          <cell r="B14" t="str">
            <v>Gloria Alcantar</v>
          </cell>
        </row>
        <row r="15">
          <cell r="A15" t="str">
            <v>Benjamin Loaiza Padilla</v>
          </cell>
          <cell r="B15" t="str">
            <v>Gloria Alcantar</v>
          </cell>
        </row>
        <row r="16">
          <cell r="A16" t="str">
            <v>Gloria Alcantar Medina</v>
          </cell>
          <cell r="B16" t="str">
            <v>Gloria Alcantar</v>
          </cell>
        </row>
        <row r="17">
          <cell r="A17" t="str">
            <v>Paola Chantal Flores Morado</v>
          </cell>
          <cell r="B17" t="str">
            <v>Gloria Alcantar</v>
          </cell>
        </row>
        <row r="18">
          <cell r="A18" t="str">
            <v>Erika Montserrat Pacheco Ruiz</v>
          </cell>
          <cell r="B18" t="str">
            <v>Gloria Alcantar</v>
          </cell>
        </row>
        <row r="19">
          <cell r="A19" t="str">
            <v>Grisell Herros Olea</v>
          </cell>
          <cell r="B19" t="str">
            <v>Gloria Alcantar</v>
          </cell>
        </row>
        <row r="20">
          <cell r="A20" t="str">
            <v>Antonio Benitez Jaimes</v>
          </cell>
          <cell r="B20" t="str">
            <v>Gloria Alcantar</v>
          </cell>
        </row>
        <row r="21">
          <cell r="A21" t="str">
            <v>Prizila Ramos Muñiz</v>
          </cell>
          <cell r="B21" t="str">
            <v>Prizila Ramos</v>
          </cell>
        </row>
        <row r="22">
          <cell r="A22" t="str">
            <v>Ulises Aaron Ramirez Pérez</v>
          </cell>
          <cell r="B22" t="str">
            <v>Prizila Ramos</v>
          </cell>
        </row>
        <row r="23">
          <cell r="A23" t="str">
            <v>Maricruz Lopez Valdez</v>
          </cell>
          <cell r="B23" t="str">
            <v>Prizila Ramos</v>
          </cell>
        </row>
        <row r="24">
          <cell r="A24" t="str">
            <v>Miguel Albarran Mireles</v>
          </cell>
          <cell r="B24" t="str">
            <v>Prizila Ramos</v>
          </cell>
        </row>
        <row r="25">
          <cell r="A25" t="str">
            <v>Adriana Ixshel Cortes Salazar</v>
          </cell>
          <cell r="B25" t="str">
            <v>Prizila Ramos</v>
          </cell>
        </row>
        <row r="26">
          <cell r="A26" t="str">
            <v>Marisol Serrano Tapia</v>
          </cell>
          <cell r="B26" t="str">
            <v>Prizila Ramos</v>
          </cell>
        </row>
        <row r="27">
          <cell r="A27" t="str">
            <v>Cesar Terreros Arriaga</v>
          </cell>
          <cell r="B27" t="str">
            <v>Prizila Ramos</v>
          </cell>
        </row>
        <row r="28">
          <cell r="A28" t="str">
            <v>Marco Antonio Torres Cervantes</v>
          </cell>
          <cell r="B28" t="str">
            <v>Hector Esquivel</v>
          </cell>
        </row>
        <row r="29">
          <cell r="A29" t="str">
            <v>Isaac Villarreal Mora</v>
          </cell>
          <cell r="B29" t="str">
            <v>Hector Esquivel</v>
          </cell>
        </row>
        <row r="30">
          <cell r="A30" t="str">
            <v>Isaac Villareal Mora</v>
          </cell>
          <cell r="B30" t="str">
            <v>Hector Esquivel</v>
          </cell>
        </row>
        <row r="31">
          <cell r="A31" t="str">
            <v>Denisse Ayala Gómez</v>
          </cell>
          <cell r="B31" t="str">
            <v>Hector Esquivel</v>
          </cell>
        </row>
        <row r="32">
          <cell r="A32" t="str">
            <v>Marco Polo Sandoval Hernández</v>
          </cell>
          <cell r="B32" t="str">
            <v>Hector Esquivel</v>
          </cell>
        </row>
        <row r="33">
          <cell r="A33" t="str">
            <v>Abel Pérez Hernández</v>
          </cell>
          <cell r="B33" t="str">
            <v>Hector Esquivel</v>
          </cell>
        </row>
        <row r="34">
          <cell r="A34" t="str">
            <v>María del Refugio Rosas López</v>
          </cell>
          <cell r="B34" t="str">
            <v>Hector Esquivel</v>
          </cell>
        </row>
        <row r="35">
          <cell r="A35" t="str">
            <v>Jesus Morales Rodriguez</v>
          </cell>
          <cell r="B35" t="str">
            <v>Hector Esquivel</v>
          </cell>
        </row>
        <row r="36">
          <cell r="A36" t="str">
            <v>Victor Torres Barajas</v>
          </cell>
          <cell r="B36" t="str">
            <v>Hector Esquivel</v>
          </cell>
        </row>
        <row r="37">
          <cell r="A37" t="str">
            <v>Yazmin Cruz Rodriguez</v>
          </cell>
          <cell r="B37" t="str">
            <v>Hector Esquivel</v>
          </cell>
        </row>
        <row r="38">
          <cell r="A38" t="str">
            <v>Daniel Miranda Solorio</v>
          </cell>
          <cell r="B38" t="str">
            <v>Hector Esquivel</v>
          </cell>
        </row>
        <row r="39">
          <cell r="A39" t="str">
            <v>Eduardo Martinez Santa Anna</v>
          </cell>
          <cell r="B39" t="str">
            <v>Eduardo Martinez</v>
          </cell>
        </row>
        <row r="40">
          <cell r="A40" t="str">
            <v>Lizandro Guadalupe Juarez Aquino</v>
          </cell>
          <cell r="B40" t="str">
            <v>Luis Rámirez</v>
          </cell>
        </row>
        <row r="41">
          <cell r="A41" t="str">
            <v>Claudia Cristina Prieto Solorzano</v>
          </cell>
          <cell r="B41" t="str">
            <v>Claudia Prieto</v>
          </cell>
        </row>
        <row r="42">
          <cell r="A42" t="str">
            <v>Brenda Campuzano Hernandez</v>
          </cell>
          <cell r="B42" t="str">
            <v>Claudia Prieto</v>
          </cell>
        </row>
        <row r="43">
          <cell r="A43" t="str">
            <v>Enrique Ivan Kornhauser Catiel</v>
          </cell>
          <cell r="B43" t="str">
            <v>Yuri Carreon</v>
          </cell>
        </row>
        <row r="44">
          <cell r="A44" t="str">
            <v>Karla Sagrario Lara Martin</v>
          </cell>
          <cell r="B44" t="str">
            <v>Yuri Carreon</v>
          </cell>
        </row>
        <row r="45">
          <cell r="A45" t="str">
            <v>Scarlet Rosa Sosa</v>
          </cell>
          <cell r="B45" t="str">
            <v>Yuri Carreon</v>
          </cell>
        </row>
        <row r="46">
          <cell r="A46" t="str">
            <v>Eduardo Cesar Tena Diaz</v>
          </cell>
          <cell r="B46" t="str">
            <v>Yuri Carreon</v>
          </cell>
        </row>
        <row r="47">
          <cell r="A47" t="str">
            <v>Margarita Pinzon Bautista</v>
          </cell>
          <cell r="B47" t="str">
            <v>Omar Llamas</v>
          </cell>
        </row>
        <row r="48">
          <cell r="A48" t="str">
            <v>Mari Carmen Campos Ibañez</v>
          </cell>
          <cell r="B48" t="str">
            <v>Omar Llamas</v>
          </cell>
        </row>
        <row r="49">
          <cell r="A49" t="str">
            <v>Julio Cesar Yañez Sanchez</v>
          </cell>
          <cell r="B49" t="str">
            <v>José Luis Badillo</v>
          </cell>
        </row>
        <row r="50">
          <cell r="A50" t="str">
            <v>Jose Javier Galicia Martinez</v>
          </cell>
          <cell r="B50" t="str">
            <v>José Luis Badillo</v>
          </cell>
        </row>
        <row r="51">
          <cell r="A51" t="str">
            <v>Julio Ramirez Gonzalez</v>
          </cell>
          <cell r="B51" t="str">
            <v>Carlos Duran García</v>
          </cell>
        </row>
        <row r="52">
          <cell r="A52" t="str">
            <v>Ana Laura Ornelas Mondragon</v>
          </cell>
          <cell r="B52" t="str">
            <v>Abel Perez</v>
          </cell>
        </row>
        <row r="53">
          <cell r="A53" t="str">
            <v>José Luis González Figueroa</v>
          </cell>
          <cell r="B53" t="str">
            <v>Abel Perez</v>
          </cell>
        </row>
        <row r="54">
          <cell r="A54" t="str">
            <v>Agustín Ortega Rios</v>
          </cell>
          <cell r="B54" t="str">
            <v>Abel Perez</v>
          </cell>
        </row>
        <row r="122">
          <cell r="A122" t="str">
            <v>Oportunidad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GENERALES"/>
      <sheetName val="BB TENENCIA"/>
      <sheetName val="A SUMARIA"/>
      <sheetName val="CORTES"/>
      <sheetName val="B Primer Ajuste"/>
      <sheetName val="2o. AJUSTE CUFIN-CUFINRE"/>
      <sheetName val="DIF. EN CUFIN Y CUFINRE"/>
      <sheetName val="CUFIN"/>
      <sheetName val="UFIN"/>
      <sheetName val="PERDIDAS"/>
      <sheetName val="PERD FRACC. III"/>
      <sheetName val="PARR 3 ART III"/>
      <sheetName val="INPC"/>
      <sheetName val="UFINES ACTUALI"/>
      <sheetName val="UF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</row>
      </sheetData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O CAMBIO"/>
      <sheetName val="INPC"/>
      <sheetName val="T.C.99"/>
      <sheetName val="ENERO"/>
      <sheetName val="FEBRERO"/>
      <sheetName val="MARZO"/>
      <sheetName val="ABRIL"/>
      <sheetName val="MAYO"/>
      <sheetName val="JUNIO"/>
      <sheetName val="JULIO (2)"/>
      <sheetName val="AGOSTO (2)"/>
      <sheetName val="SEPTIEMBRE (2)"/>
      <sheetName val="OCTUBRE (2)"/>
      <sheetName val="NOVIEMBRE (2)"/>
      <sheetName val="DICIEMBRE (2)"/>
      <sheetName val="notas"/>
      <sheetName val="PÉRDIDAS"/>
      <sheetName val="RESUMEN"/>
      <sheetName val="JULIO"/>
      <sheetName val="AGOSTO"/>
      <sheetName val="SEPTIEMBRE"/>
      <sheetName val="OCTUBRE"/>
      <sheetName val="NOVIEMBRE"/>
      <sheetName val="DICIEMBRE"/>
    </sheetNames>
    <sheetDataSet>
      <sheetData sheetId="0">
        <row r="11">
          <cell r="C11" t="str">
            <v>FEBRERO</v>
          </cell>
          <cell r="D11" t="str">
            <v>MARZO</v>
          </cell>
          <cell r="E11" t="str">
            <v>ABRIL</v>
          </cell>
          <cell r="F11" t="str">
            <v>MAYO</v>
          </cell>
          <cell r="G11" t="str">
            <v>JUNIO</v>
          </cell>
          <cell r="H11" t="str">
            <v>JULIO</v>
          </cell>
        </row>
        <row r="13">
          <cell r="C13" t="str">
            <v>S</v>
          </cell>
          <cell r="D13" t="str">
            <v>S</v>
          </cell>
          <cell r="E13">
            <v>7.9313000000000002</v>
          </cell>
          <cell r="F13" t="str">
            <v>D.F</v>
          </cell>
          <cell r="G13" t="str">
            <v>D</v>
          </cell>
          <cell r="H13">
            <v>7.9504000000000001</v>
          </cell>
        </row>
        <row r="14">
          <cell r="C14" t="str">
            <v>D</v>
          </cell>
          <cell r="D14" t="str">
            <v>D</v>
          </cell>
          <cell r="E14">
            <v>7.9116999999999997</v>
          </cell>
          <cell r="F14">
            <v>7.9519000000000002</v>
          </cell>
          <cell r="G14">
            <v>7.9166999999999996</v>
          </cell>
          <cell r="H14">
            <v>7.9298000000000002</v>
          </cell>
        </row>
        <row r="15">
          <cell r="C15">
            <v>7.8216999999999999</v>
          </cell>
          <cell r="D15">
            <v>7.9740000000000002</v>
          </cell>
          <cell r="E15">
            <v>7.9248000000000003</v>
          </cell>
          <cell r="F15" t="str">
            <v>S</v>
          </cell>
          <cell r="G15">
            <v>7.9183000000000003</v>
          </cell>
          <cell r="H15">
            <v>7.9394999999999998</v>
          </cell>
        </row>
        <row r="16">
          <cell r="C16">
            <v>7.8182999999999998</v>
          </cell>
          <cell r="D16">
            <v>8.0116999999999994</v>
          </cell>
          <cell r="E16">
            <v>7.9720000000000004</v>
          </cell>
          <cell r="F16" t="str">
            <v>D</v>
          </cell>
          <cell r="G16">
            <v>7.9118000000000004</v>
          </cell>
          <cell r="H16">
            <v>7.9497</v>
          </cell>
        </row>
        <row r="17">
          <cell r="C17" t="str">
            <v>D.F.</v>
          </cell>
          <cell r="D17">
            <v>7.9737</v>
          </cell>
          <cell r="E17" t="str">
            <v>S</v>
          </cell>
          <cell r="F17" t="str">
            <v>D.F.</v>
          </cell>
          <cell r="G17">
            <v>7.9283000000000001</v>
          </cell>
          <cell r="H17" t="str">
            <v>S</v>
          </cell>
        </row>
        <row r="18">
          <cell r="C18">
            <v>7.8322000000000003</v>
          </cell>
          <cell r="D18">
            <v>8.0437999999999992</v>
          </cell>
          <cell r="E18" t="str">
            <v>D</v>
          </cell>
          <cell r="F18">
            <v>7.9112999999999998</v>
          </cell>
          <cell r="G18">
            <v>7.9481999999999999</v>
          </cell>
          <cell r="H18" t="str">
            <v>D</v>
          </cell>
        </row>
        <row r="19">
          <cell r="C19">
            <v>7.8281999999999998</v>
          </cell>
          <cell r="D19">
            <v>8.0091999999999999</v>
          </cell>
          <cell r="E19">
            <v>7.9592000000000001</v>
          </cell>
          <cell r="F19">
            <v>7.8780999999999999</v>
          </cell>
          <cell r="G19" t="str">
            <v>S</v>
          </cell>
          <cell r="H19">
            <v>7.9660000000000002</v>
          </cell>
        </row>
        <row r="20">
          <cell r="C20" t="str">
            <v>S</v>
          </cell>
          <cell r="D20" t="str">
            <v>S</v>
          </cell>
          <cell r="E20">
            <v>7.9061000000000003</v>
          </cell>
          <cell r="F20">
            <v>7.9203000000000001</v>
          </cell>
          <cell r="G20" t="str">
            <v>D</v>
          </cell>
          <cell r="H20">
            <v>7.9071999999999996</v>
          </cell>
        </row>
        <row r="21">
          <cell r="C21" t="str">
            <v>D</v>
          </cell>
          <cell r="D21" t="str">
            <v>D</v>
          </cell>
          <cell r="E21">
            <v>7.8851000000000004</v>
          </cell>
          <cell r="F21">
            <v>7.9253</v>
          </cell>
          <cell r="G21">
            <v>7.9870000000000001</v>
          </cell>
          <cell r="H21">
            <v>7.9146999999999998</v>
          </cell>
        </row>
        <row r="22">
          <cell r="C22">
            <v>7.8048000000000002</v>
          </cell>
          <cell r="D22">
            <v>8.0152000000000001</v>
          </cell>
          <cell r="E22">
            <v>7.8913000000000002</v>
          </cell>
          <cell r="F22" t="str">
            <v>S</v>
          </cell>
          <cell r="G22">
            <v>7.9878</v>
          </cell>
          <cell r="H22">
            <v>7.8952999999999998</v>
          </cell>
        </row>
        <row r="23">
          <cell r="C23">
            <v>7.7988</v>
          </cell>
          <cell r="D23">
            <v>7.9589999999999996</v>
          </cell>
          <cell r="E23">
            <v>7.9153000000000002</v>
          </cell>
          <cell r="F23" t="str">
            <v>D</v>
          </cell>
          <cell r="G23">
            <v>7.9688999999999997</v>
          </cell>
          <cell r="H23">
            <v>7.8913000000000002</v>
          </cell>
        </row>
        <row r="24">
          <cell r="C24">
            <v>7.7927</v>
          </cell>
          <cell r="D24">
            <v>7.9779999999999998</v>
          </cell>
          <cell r="E24" t="str">
            <v>S</v>
          </cell>
          <cell r="F24">
            <v>7.9028</v>
          </cell>
          <cell r="G24">
            <v>7.9752999999999998</v>
          </cell>
          <cell r="H24" t="str">
            <v>S</v>
          </cell>
        </row>
        <row r="25">
          <cell r="C25">
            <v>7.7968000000000002</v>
          </cell>
          <cell r="D25">
            <v>7.9611000000000001</v>
          </cell>
          <cell r="E25" t="str">
            <v>D</v>
          </cell>
          <cell r="F25">
            <v>7.9242999999999997</v>
          </cell>
          <cell r="G25">
            <v>7.9633000000000003</v>
          </cell>
          <cell r="H25" t="str">
            <v>D</v>
          </cell>
        </row>
        <row r="26">
          <cell r="C26">
            <v>7.7897999999999996</v>
          </cell>
          <cell r="D26">
            <v>7.9987000000000004</v>
          </cell>
          <cell r="E26">
            <v>7.9222000000000001</v>
          </cell>
          <cell r="F26">
            <v>7.9065000000000003</v>
          </cell>
          <cell r="G26" t="str">
            <v>S</v>
          </cell>
          <cell r="H26">
            <v>7.8525999999999998</v>
          </cell>
        </row>
        <row r="27">
          <cell r="C27" t="str">
            <v>S</v>
          </cell>
          <cell r="D27" t="str">
            <v>S</v>
          </cell>
          <cell r="E27">
            <v>7.9063999999999997</v>
          </cell>
          <cell r="F27">
            <v>7.8925000000000001</v>
          </cell>
          <cell r="G27" t="str">
            <v>D</v>
          </cell>
          <cell r="H27">
            <v>7.8693</v>
          </cell>
        </row>
        <row r="28">
          <cell r="C28" t="str">
            <v>D</v>
          </cell>
          <cell r="D28" t="str">
            <v>D</v>
          </cell>
          <cell r="E28">
            <v>7.8876999999999997</v>
          </cell>
          <cell r="F28">
            <v>7.9031000000000002</v>
          </cell>
          <cell r="G28">
            <v>7.9581</v>
          </cell>
          <cell r="H28">
            <v>7.8860999999999999</v>
          </cell>
        </row>
        <row r="29">
          <cell r="C29">
            <v>7.7779999999999996</v>
          </cell>
          <cell r="D29">
            <v>7.9789000000000003</v>
          </cell>
          <cell r="E29">
            <v>7.8978000000000002</v>
          </cell>
          <cell r="F29" t="str">
            <v>S</v>
          </cell>
          <cell r="G29">
            <v>7.9537000000000004</v>
          </cell>
          <cell r="H29">
            <v>7.9282000000000004</v>
          </cell>
        </row>
        <row r="30">
          <cell r="C30">
            <v>7.7691999999999997</v>
          </cell>
          <cell r="D30">
            <v>7.992</v>
          </cell>
          <cell r="E30">
            <v>7.8852000000000002</v>
          </cell>
          <cell r="F30" t="str">
            <v>D</v>
          </cell>
          <cell r="G30">
            <v>7.9424000000000001</v>
          </cell>
          <cell r="H30">
            <v>7.8556999999999997</v>
          </cell>
        </row>
        <row r="31">
          <cell r="C31">
            <v>7.8010000000000002</v>
          </cell>
          <cell r="D31">
            <v>7.9492000000000003</v>
          </cell>
          <cell r="E31" t="str">
            <v>S</v>
          </cell>
          <cell r="F31">
            <v>7.8941999999999997</v>
          </cell>
          <cell r="G31">
            <v>7.9097999999999997</v>
          </cell>
          <cell r="H31" t="str">
            <v>S</v>
          </cell>
        </row>
        <row r="32">
          <cell r="C32">
            <v>7.7887000000000004</v>
          </cell>
          <cell r="D32">
            <v>7.9233000000000002</v>
          </cell>
          <cell r="E32" t="str">
            <v>D</v>
          </cell>
          <cell r="F32">
            <v>7.8933999999999997</v>
          </cell>
          <cell r="G32">
            <v>7.9168000000000003</v>
          </cell>
          <cell r="H32" t="str">
            <v>D</v>
          </cell>
        </row>
        <row r="33">
          <cell r="C33">
            <v>7.7460000000000004</v>
          </cell>
          <cell r="D33" t="str">
            <v>D.F.</v>
          </cell>
          <cell r="E33">
            <v>7.8738000000000001</v>
          </cell>
          <cell r="F33">
            <v>7.8878000000000004</v>
          </cell>
          <cell r="G33" t="str">
            <v>S</v>
          </cell>
          <cell r="H33">
            <v>7.9097</v>
          </cell>
        </row>
        <row r="34">
          <cell r="C34" t="str">
            <v>S</v>
          </cell>
          <cell r="D34" t="str">
            <v>S</v>
          </cell>
          <cell r="E34">
            <v>7.8773</v>
          </cell>
          <cell r="F34">
            <v>7.8654999999999999</v>
          </cell>
          <cell r="G34" t="str">
            <v>D</v>
          </cell>
          <cell r="H34">
            <v>7.8868</v>
          </cell>
        </row>
        <row r="35">
          <cell r="C35" t="str">
            <v>D</v>
          </cell>
          <cell r="D35" t="str">
            <v>D</v>
          </cell>
          <cell r="E35">
            <v>7.8703000000000003</v>
          </cell>
          <cell r="F35">
            <v>7.8689</v>
          </cell>
          <cell r="G35">
            <v>7.9581999999999997</v>
          </cell>
          <cell r="H35">
            <v>7.8571</v>
          </cell>
        </row>
        <row r="36">
          <cell r="C36">
            <v>7.7617000000000003</v>
          </cell>
          <cell r="D36">
            <v>7.9406999999999996</v>
          </cell>
          <cell r="E36">
            <v>7.8783000000000003</v>
          </cell>
          <cell r="F36" t="str">
            <v>S</v>
          </cell>
          <cell r="G36">
            <v>7.9770000000000003</v>
          </cell>
          <cell r="H36">
            <v>7.8372999999999999</v>
          </cell>
        </row>
        <row r="37">
          <cell r="C37">
            <v>7.7502000000000004</v>
          </cell>
          <cell r="D37">
            <v>7.8958000000000004</v>
          </cell>
          <cell r="E37">
            <v>7.8544999999999998</v>
          </cell>
          <cell r="F37" t="str">
            <v>D</v>
          </cell>
          <cell r="G37">
            <v>7.9413</v>
          </cell>
          <cell r="H37">
            <v>7.8312999999999997</v>
          </cell>
        </row>
        <row r="39">
          <cell r="B39">
            <v>7.8205</v>
          </cell>
          <cell r="C39">
            <v>7.7843999999999998</v>
          </cell>
          <cell r="D39" t="str">
            <v>D.F.</v>
          </cell>
          <cell r="E39" t="str">
            <v>D</v>
          </cell>
          <cell r="F39">
            <v>7.9058999999999999</v>
          </cell>
          <cell r="G39">
            <v>7.9577</v>
          </cell>
          <cell r="H39" t="str">
            <v>D</v>
          </cell>
          <cell r="I39">
            <v>7.7637</v>
          </cell>
          <cell r="J39" t="str">
            <v>S</v>
          </cell>
          <cell r="K39">
            <v>7.8272000000000004</v>
          </cell>
          <cell r="L39">
            <v>8.1999999999999993</v>
          </cell>
          <cell r="M39" t="str">
            <v>S</v>
          </cell>
          <cell r="N39">
            <v>27</v>
          </cell>
        </row>
        <row r="40">
          <cell r="B40">
            <v>7.8311999999999999</v>
          </cell>
          <cell r="C40">
            <v>7.8357999999999999</v>
          </cell>
          <cell r="D40" t="str">
            <v>D.F.</v>
          </cell>
          <cell r="E40">
            <v>7.8917000000000002</v>
          </cell>
          <cell r="F40">
            <v>7.9263000000000003</v>
          </cell>
          <cell r="G40" t="str">
            <v>S</v>
          </cell>
          <cell r="H40">
            <v>7.7717000000000001</v>
          </cell>
          <cell r="I40">
            <v>7.7548000000000004</v>
          </cell>
          <cell r="J40" t="str">
            <v>D</v>
          </cell>
          <cell r="K40">
            <v>8.14</v>
          </cell>
          <cell r="L40">
            <v>8.2164999999999999</v>
          </cell>
          <cell r="M40" t="str">
            <v>D</v>
          </cell>
          <cell r="N40">
            <v>28</v>
          </cell>
        </row>
        <row r="41">
          <cell r="B41">
            <v>7.8151999999999999</v>
          </cell>
          <cell r="D41" t="str">
            <v>S</v>
          </cell>
          <cell r="E41">
            <v>7.9267000000000003</v>
          </cell>
          <cell r="F41">
            <v>7.9085000000000001</v>
          </cell>
          <cell r="G41" t="str">
            <v>D</v>
          </cell>
          <cell r="H41">
            <v>7.7808000000000002</v>
          </cell>
          <cell r="I41">
            <v>7.7746000000000004</v>
          </cell>
          <cell r="J41">
            <v>7.8198999999999996</v>
          </cell>
          <cell r="K41">
            <v>8.2966999999999995</v>
          </cell>
          <cell r="L41" t="str">
            <v>S</v>
          </cell>
          <cell r="M41">
            <v>8.1430000000000007</v>
          </cell>
          <cell r="N41">
            <v>29</v>
          </cell>
        </row>
        <row r="42">
          <cell r="B42">
            <v>7.8392999999999997</v>
          </cell>
          <cell r="D42" t="str">
            <v>D</v>
          </cell>
          <cell r="E42">
            <v>7.9743000000000004</v>
          </cell>
          <cell r="F42">
            <v>7.9081999999999999</v>
          </cell>
          <cell r="G42">
            <v>7.9516999999999998</v>
          </cell>
          <cell r="H42">
            <v>7.8087999999999997</v>
          </cell>
          <cell r="I42" t="str">
            <v>S</v>
          </cell>
          <cell r="J42">
            <v>7.8158000000000003</v>
          </cell>
          <cell r="K42">
            <v>8.1033000000000008</v>
          </cell>
          <cell r="L42" t="str">
            <v>D</v>
          </cell>
          <cell r="M42">
            <v>8.0832999999999995</v>
          </cell>
          <cell r="N42">
            <v>30</v>
          </cell>
        </row>
        <row r="43">
          <cell r="B43">
            <v>7.8409000000000004</v>
          </cell>
          <cell r="D43">
            <v>7.9126000000000003</v>
          </cell>
          <cell r="F43" t="str">
            <v>S</v>
          </cell>
          <cell r="H43">
            <v>7.7657999999999996</v>
          </cell>
          <cell r="I43" t="str">
            <v>D</v>
          </cell>
          <cell r="K43">
            <v>8.3432999999999993</v>
          </cell>
          <cell r="M43">
            <v>8.0640000000000001</v>
          </cell>
          <cell r="N43">
            <v>31</v>
          </cell>
        </row>
        <row r="54">
          <cell r="B54" t="str">
            <v>ENERO</v>
          </cell>
          <cell r="C54" t="str">
            <v>FEBRERO</v>
          </cell>
          <cell r="D54" t="str">
            <v>MARZO</v>
          </cell>
          <cell r="E54" t="str">
            <v>ABRIL</v>
          </cell>
          <cell r="F54" t="str">
            <v>MAYO</v>
          </cell>
          <cell r="G54" t="str">
            <v>JUNIO</v>
          </cell>
          <cell r="H54" t="str">
            <v>JULIO</v>
          </cell>
          <cell r="I54" t="str">
            <v>AGOSTO</v>
          </cell>
          <cell r="J54" t="str">
            <v>SEPTIEMBRE</v>
          </cell>
          <cell r="K54" t="str">
            <v>OCTUBRE</v>
          </cell>
          <cell r="L54" t="str">
            <v>NOVIEMBRE</v>
          </cell>
          <cell r="M54" t="str">
            <v>DICIEMBRE</v>
          </cell>
          <cell r="N54" t="str">
            <v>DIA PUBLICACION</v>
          </cell>
        </row>
        <row r="56">
          <cell r="B56" t="str">
            <v>D.F.</v>
          </cell>
          <cell r="C56" t="str">
            <v>D</v>
          </cell>
          <cell r="D56" t="str">
            <v>D</v>
          </cell>
          <cell r="E56">
            <v>8.5191999999999997</v>
          </cell>
          <cell r="F56" t="str">
            <v>D.F.</v>
          </cell>
          <cell r="G56">
            <v>8.8163999999999998</v>
          </cell>
          <cell r="H56">
            <v>8.9852000000000007</v>
          </cell>
          <cell r="I56" t="str">
            <v>S</v>
          </cell>
          <cell r="J56" t="str">
            <v>D.F.</v>
          </cell>
          <cell r="K56">
            <v>10.193300000000001</v>
          </cell>
          <cell r="L56" t="str">
            <v>D</v>
          </cell>
          <cell r="M56">
            <v>9.9994999999999994</v>
          </cell>
          <cell r="N56">
            <v>1</v>
          </cell>
        </row>
        <row r="57">
          <cell r="B57">
            <v>8.0680999999999994</v>
          </cell>
          <cell r="C57">
            <v>8.4642999999999997</v>
          </cell>
          <cell r="D57">
            <v>8.5252999999999997</v>
          </cell>
          <cell r="E57">
            <v>8.5096000000000007</v>
          </cell>
          <cell r="F57" t="str">
            <v>S</v>
          </cell>
          <cell r="G57">
            <v>8.8983000000000008</v>
          </cell>
          <cell r="H57">
            <v>8.9375</v>
          </cell>
          <cell r="I57" t="str">
            <v>D</v>
          </cell>
          <cell r="J57">
            <v>9.9717000000000002</v>
          </cell>
          <cell r="K57">
            <v>10.313700000000001</v>
          </cell>
          <cell r="L57" t="str">
            <v>D.F.</v>
          </cell>
          <cell r="M57">
            <v>10.0318</v>
          </cell>
          <cell r="N57">
            <v>2</v>
          </cell>
        </row>
        <row r="58">
          <cell r="B58" t="str">
            <v>S</v>
          </cell>
          <cell r="C58">
            <v>8.4367000000000001</v>
          </cell>
          <cell r="D58">
            <v>8.4956999999999994</v>
          </cell>
          <cell r="E58">
            <v>8.5213999999999999</v>
          </cell>
          <cell r="F58" t="str">
            <v>D</v>
          </cell>
          <cell r="G58">
            <v>8.8818000000000001</v>
          </cell>
          <cell r="H58">
            <v>8.9863</v>
          </cell>
          <cell r="I58">
            <v>8.9215</v>
          </cell>
          <cell r="J58">
            <v>9.9458000000000002</v>
          </cell>
          <cell r="K58" t="str">
            <v>S</v>
          </cell>
          <cell r="L58">
            <v>10.1137</v>
          </cell>
          <cell r="M58">
            <v>9.9681999999999995</v>
          </cell>
          <cell r="N58">
            <v>3</v>
          </cell>
        </row>
        <row r="59">
          <cell r="B59" t="str">
            <v>D</v>
          </cell>
          <cell r="C59">
            <v>8.4322999999999997</v>
          </cell>
          <cell r="D59">
            <v>8.5347000000000008</v>
          </cell>
          <cell r="E59" t="str">
            <v>S</v>
          </cell>
          <cell r="F59">
            <v>8.4898000000000007</v>
          </cell>
          <cell r="G59">
            <v>8.7957999999999998</v>
          </cell>
          <cell r="H59" t="str">
            <v>S</v>
          </cell>
          <cell r="I59">
            <v>8.9544999999999995</v>
          </cell>
          <cell r="J59">
            <v>10.107200000000001</v>
          </cell>
          <cell r="K59" t="str">
            <v>D</v>
          </cell>
          <cell r="L59">
            <v>10.0312</v>
          </cell>
          <cell r="M59">
            <v>9.9876000000000005</v>
          </cell>
          <cell r="N59">
            <v>4</v>
          </cell>
        </row>
        <row r="60">
          <cell r="B60">
            <v>8.0585000000000004</v>
          </cell>
          <cell r="C60" t="str">
            <v>D.F.</v>
          </cell>
          <cell r="D60">
            <v>8.5824999999999996</v>
          </cell>
          <cell r="E60" t="str">
            <v>D</v>
          </cell>
          <cell r="F60" t="str">
            <v>D.F.</v>
          </cell>
          <cell r="G60">
            <v>8.7803000000000004</v>
          </cell>
          <cell r="H60" t="str">
            <v>D</v>
          </cell>
          <cell r="I60">
            <v>8.9648000000000003</v>
          </cell>
          <cell r="J60" t="str">
            <v>S</v>
          </cell>
          <cell r="K60">
            <v>10.313700000000001</v>
          </cell>
          <cell r="L60">
            <v>9.9365000000000006</v>
          </cell>
          <cell r="M60" t="str">
            <v>S</v>
          </cell>
          <cell r="N60">
            <v>5</v>
          </cell>
        </row>
        <row r="61">
          <cell r="B61">
            <v>8.0422999999999991</v>
          </cell>
          <cell r="C61">
            <v>8.4135000000000009</v>
          </cell>
          <cell r="D61">
            <v>8.6202000000000005</v>
          </cell>
          <cell r="E61">
            <v>8.5410000000000004</v>
          </cell>
          <cell r="F61">
            <v>8.4770000000000003</v>
          </cell>
          <cell r="G61" t="str">
            <v>S</v>
          </cell>
          <cell r="H61">
            <v>8.9497</v>
          </cell>
          <cell r="I61">
            <v>9.0061999999999998</v>
          </cell>
          <cell r="J61" t="str">
            <v>D</v>
          </cell>
          <cell r="K61">
            <v>10.218</v>
          </cell>
          <cell r="L61">
            <v>9.9885999999999999</v>
          </cell>
          <cell r="M61" t="str">
            <v>D</v>
          </cell>
          <cell r="N61">
            <v>6</v>
          </cell>
        </row>
        <row r="62">
          <cell r="B62">
            <v>8.0421999999999993</v>
          </cell>
          <cell r="C62" t="str">
            <v>S</v>
          </cell>
          <cell r="D62" t="str">
            <v>S</v>
          </cell>
          <cell r="E62">
            <v>8.52</v>
          </cell>
          <cell r="F62">
            <v>8.4793000000000003</v>
          </cell>
          <cell r="G62" t="str">
            <v>D</v>
          </cell>
          <cell r="H62">
            <v>8.9694000000000003</v>
          </cell>
          <cell r="I62">
            <v>9.0254999999999992</v>
          </cell>
          <cell r="J62">
            <v>10.161799999999999</v>
          </cell>
          <cell r="K62">
            <v>10.1729</v>
          </cell>
          <cell r="L62" t="str">
            <v>S</v>
          </cell>
          <cell r="M62">
            <v>9.9896999999999991</v>
          </cell>
          <cell r="N62">
            <v>7</v>
          </cell>
        </row>
        <row r="64">
          <cell r="B64">
            <v>8.0775000000000006</v>
          </cell>
          <cell r="C64">
            <v>8.4222000000000001</v>
          </cell>
          <cell r="D64">
            <v>8.5977999999999994</v>
          </cell>
          <cell r="E64" t="str">
            <v>D.F.</v>
          </cell>
          <cell r="F64" t="str">
            <v>S</v>
          </cell>
          <cell r="G64">
            <v>8.8252000000000006</v>
          </cell>
          <cell r="H64">
            <v>8.9242000000000008</v>
          </cell>
          <cell r="I64" t="str">
            <v>D</v>
          </cell>
          <cell r="J64">
            <v>10.2742</v>
          </cell>
          <cell r="K64">
            <v>10.354900000000001</v>
          </cell>
          <cell r="L64">
            <v>9.9717000000000002</v>
          </cell>
          <cell r="M64">
            <v>9.9422999999999995</v>
          </cell>
          <cell r="N64">
            <v>9</v>
          </cell>
        </row>
        <row r="65">
          <cell r="B65" t="str">
            <v>S</v>
          </cell>
          <cell r="C65">
            <v>8.4528999999999996</v>
          </cell>
          <cell r="D65">
            <v>8.6273</v>
          </cell>
          <cell r="E65" t="str">
            <v>D.F.</v>
          </cell>
          <cell r="F65" t="str">
            <v>D</v>
          </cell>
          <cell r="G65">
            <v>8.8360000000000003</v>
          </cell>
          <cell r="H65">
            <v>8.9431999999999992</v>
          </cell>
          <cell r="I65">
            <v>9.0187000000000008</v>
          </cell>
          <cell r="J65">
            <v>10.3499</v>
          </cell>
          <cell r="K65" t="str">
            <v>S</v>
          </cell>
          <cell r="L65">
            <v>10.0015</v>
          </cell>
          <cell r="M65">
            <v>9.9517000000000007</v>
          </cell>
          <cell r="N65">
            <v>10</v>
          </cell>
        </row>
        <row r="66">
          <cell r="B66" t="str">
            <v>D</v>
          </cell>
          <cell r="C66">
            <v>8.4849999999999994</v>
          </cell>
          <cell r="D66">
            <v>8.6273</v>
          </cell>
          <cell r="E66" t="str">
            <v>S</v>
          </cell>
          <cell r="F66">
            <v>8.4833999999999996</v>
          </cell>
          <cell r="G66">
            <v>8.8808000000000007</v>
          </cell>
          <cell r="H66" t="str">
            <v>S</v>
          </cell>
          <cell r="I66">
            <v>9.1252999999999993</v>
          </cell>
          <cell r="J66">
            <v>10.5326</v>
          </cell>
          <cell r="K66" t="str">
            <v>D</v>
          </cell>
          <cell r="L66">
            <v>10.025600000000001</v>
          </cell>
          <cell r="M66">
            <v>9.9499999999999993</v>
          </cell>
          <cell r="N66">
            <v>11</v>
          </cell>
        </row>
        <row r="67">
          <cell r="B67">
            <v>8.0856999999999992</v>
          </cell>
          <cell r="C67">
            <v>8.4521999999999995</v>
          </cell>
          <cell r="D67">
            <v>8.6690000000000005</v>
          </cell>
          <cell r="E67" t="str">
            <v>D</v>
          </cell>
          <cell r="F67">
            <v>8.4672999999999998</v>
          </cell>
          <cell r="G67">
            <v>8.9609000000000005</v>
          </cell>
          <cell r="H67" t="str">
            <v>D</v>
          </cell>
          <cell r="I67">
            <v>9.2015999999999991</v>
          </cell>
          <cell r="J67" t="str">
            <v>S</v>
          </cell>
          <cell r="K67">
            <v>10.2157</v>
          </cell>
          <cell r="L67">
            <v>10.006</v>
          </cell>
          <cell r="M67" t="str">
            <v>S</v>
          </cell>
          <cell r="N67">
            <v>12</v>
          </cell>
        </row>
        <row r="68">
          <cell r="B68">
            <v>8.2774999999999999</v>
          </cell>
          <cell r="C68">
            <v>8.4495000000000005</v>
          </cell>
          <cell r="D68">
            <v>8.5672999999999995</v>
          </cell>
          <cell r="E68">
            <v>8.5106000000000002</v>
          </cell>
          <cell r="F68">
            <v>8.4964999999999993</v>
          </cell>
          <cell r="G68" t="str">
            <v>S</v>
          </cell>
          <cell r="H68">
            <v>8.9535</v>
          </cell>
          <cell r="I68">
            <v>9.1761999999999997</v>
          </cell>
          <cell r="J68" t="str">
            <v>D</v>
          </cell>
          <cell r="K68">
            <v>10.1555</v>
          </cell>
          <cell r="L68">
            <v>10.0563</v>
          </cell>
          <cell r="M68" t="str">
            <v>D</v>
          </cell>
          <cell r="N68">
            <v>13</v>
          </cell>
        </row>
        <row r="69">
          <cell r="B69">
            <v>8.1628000000000007</v>
          </cell>
          <cell r="C69" t="str">
            <v>S</v>
          </cell>
          <cell r="D69" t="str">
            <v>S</v>
          </cell>
          <cell r="E69">
            <v>8.5129999999999999</v>
          </cell>
          <cell r="F69">
            <v>8.5198</v>
          </cell>
          <cell r="G69" t="str">
            <v>D</v>
          </cell>
          <cell r="H69">
            <v>8.9024999999999999</v>
          </cell>
          <cell r="I69">
            <v>9.2324999999999999</v>
          </cell>
          <cell r="J69">
            <v>10.5792</v>
          </cell>
          <cell r="K69">
            <v>10.186299999999999</v>
          </cell>
          <cell r="L69" t="str">
            <v>S</v>
          </cell>
          <cell r="M69">
            <v>9.9481999999999999</v>
          </cell>
          <cell r="N69">
            <v>14</v>
          </cell>
        </row>
        <row r="70">
          <cell r="B70">
            <v>8.1661999999999999</v>
          </cell>
          <cell r="C70" t="str">
            <v>D</v>
          </cell>
          <cell r="D70" t="str">
            <v>D</v>
          </cell>
          <cell r="E70">
            <v>8.4928000000000008</v>
          </cell>
          <cell r="F70">
            <v>8.5068999999999999</v>
          </cell>
          <cell r="G70">
            <v>9.0463000000000005</v>
          </cell>
          <cell r="H70">
            <v>8.8547999999999991</v>
          </cell>
          <cell r="I70" t="str">
            <v>S</v>
          </cell>
          <cell r="J70">
            <v>10.523300000000001</v>
          </cell>
          <cell r="K70">
            <v>10.18</v>
          </cell>
          <cell r="L70" t="str">
            <v>D</v>
          </cell>
          <cell r="M70">
            <v>9.9490999999999996</v>
          </cell>
          <cell r="N70">
            <v>15</v>
          </cell>
        </row>
        <row r="71">
          <cell r="B71">
            <v>8.2761999999999993</v>
          </cell>
          <cell r="C71">
            <v>8.4651999999999994</v>
          </cell>
          <cell r="D71">
            <v>8.5594999999999999</v>
          </cell>
          <cell r="E71">
            <v>8.4716000000000005</v>
          </cell>
          <cell r="F71" t="str">
            <v>S</v>
          </cell>
          <cell r="G71">
            <v>9.0374999999999996</v>
          </cell>
          <cell r="H71">
            <v>8.8535000000000004</v>
          </cell>
          <cell r="I71" t="str">
            <v>D</v>
          </cell>
          <cell r="J71" t="str">
            <v>D.F.</v>
          </cell>
          <cell r="K71">
            <v>10.1312</v>
          </cell>
          <cell r="L71">
            <v>9.9964999999999993</v>
          </cell>
          <cell r="M71">
            <v>9.9497999999999998</v>
          </cell>
          <cell r="N71">
            <v>16</v>
          </cell>
        </row>
        <row r="72">
          <cell r="B72" t="str">
            <v>S</v>
          </cell>
          <cell r="C72">
            <v>8.4628999999999994</v>
          </cell>
          <cell r="D72">
            <v>8.5927000000000007</v>
          </cell>
          <cell r="E72">
            <v>8.5008999999999997</v>
          </cell>
          <cell r="F72" t="str">
            <v>D</v>
          </cell>
          <cell r="G72">
            <v>8.9815000000000005</v>
          </cell>
          <cell r="H72">
            <v>8.8392999999999997</v>
          </cell>
          <cell r="I72">
            <v>9.1812000000000005</v>
          </cell>
          <cell r="J72">
            <v>10.2058</v>
          </cell>
          <cell r="K72" t="str">
            <v>S</v>
          </cell>
          <cell r="L72">
            <v>9.9764999999999997</v>
          </cell>
          <cell r="M72">
            <v>9.8827999999999996</v>
          </cell>
          <cell r="N72">
            <v>17</v>
          </cell>
        </row>
        <row r="73">
          <cell r="B73" t="str">
            <v>D</v>
          </cell>
          <cell r="C73">
            <v>8.4578000000000007</v>
          </cell>
          <cell r="D73">
            <v>8.6047999999999991</v>
          </cell>
          <cell r="E73" t="str">
            <v>S</v>
          </cell>
          <cell r="F73">
            <v>8.5146999999999995</v>
          </cell>
          <cell r="G73">
            <v>8.8803000000000001</v>
          </cell>
          <cell r="H73" t="str">
            <v>S</v>
          </cell>
          <cell r="I73">
            <v>9.3018000000000001</v>
          </cell>
          <cell r="J73">
            <v>10.315799999999999</v>
          </cell>
          <cell r="K73" t="str">
            <v>D</v>
          </cell>
          <cell r="L73">
            <v>9.9440000000000008</v>
          </cell>
          <cell r="M73">
            <v>9.7863000000000007</v>
          </cell>
          <cell r="N73">
            <v>18</v>
          </cell>
        </row>
        <row r="74">
          <cell r="B74">
            <v>8.1978000000000009</v>
          </cell>
          <cell r="C74">
            <v>8.5427</v>
          </cell>
          <cell r="D74">
            <v>8.5640999999999998</v>
          </cell>
          <cell r="E74" t="str">
            <v>D</v>
          </cell>
          <cell r="F74">
            <v>8.5303000000000004</v>
          </cell>
          <cell r="G74">
            <v>8.8966999999999992</v>
          </cell>
          <cell r="H74" t="str">
            <v>D</v>
          </cell>
          <cell r="I74">
            <v>9.2302</v>
          </cell>
          <cell r="J74" t="str">
            <v>S</v>
          </cell>
          <cell r="K74">
            <v>10.093299999999999</v>
          </cell>
          <cell r="L74">
            <v>9.9305000000000003</v>
          </cell>
          <cell r="M74" t="str">
            <v>S</v>
          </cell>
          <cell r="N74">
            <v>19</v>
          </cell>
        </row>
        <row r="75">
          <cell r="B75">
            <v>8.1803000000000008</v>
          </cell>
          <cell r="C75">
            <v>8.5449000000000002</v>
          </cell>
          <cell r="D75">
            <v>8.5638000000000005</v>
          </cell>
          <cell r="E75">
            <v>8.4945000000000004</v>
          </cell>
          <cell r="F75">
            <v>8.5848999999999993</v>
          </cell>
          <cell r="G75" t="str">
            <v>S</v>
          </cell>
          <cell r="H75">
            <v>8.8217999999999996</v>
          </cell>
          <cell r="I75">
            <v>9.1873000000000005</v>
          </cell>
          <cell r="J75" t="str">
            <v>D</v>
          </cell>
          <cell r="K75">
            <v>10.0863</v>
          </cell>
          <cell r="L75" t="str">
            <v>D.F.</v>
          </cell>
          <cell r="M75" t="str">
            <v>D</v>
          </cell>
          <cell r="N75">
            <v>20</v>
          </cell>
        </row>
        <row r="76">
          <cell r="B76">
            <v>8.2144999999999992</v>
          </cell>
          <cell r="C76" t="str">
            <v>S</v>
          </cell>
          <cell r="D76" t="str">
            <v>S</v>
          </cell>
          <cell r="E76">
            <v>8.4727999999999994</v>
          </cell>
          <cell r="F76">
            <v>8.6212</v>
          </cell>
          <cell r="G76" t="str">
            <v>D</v>
          </cell>
          <cell r="H76">
            <v>8.7896000000000001</v>
          </cell>
          <cell r="I76">
            <v>9.3133999999999997</v>
          </cell>
          <cell r="J76">
            <v>10.138299999999999</v>
          </cell>
          <cell r="K76">
            <v>10.042</v>
          </cell>
          <cell r="L76" t="str">
            <v>S</v>
          </cell>
          <cell r="M76">
            <v>9.7972000000000001</v>
          </cell>
          <cell r="N76">
            <v>21</v>
          </cell>
        </row>
        <row r="77">
          <cell r="B77">
            <v>8.2682000000000002</v>
          </cell>
          <cell r="C77" t="str">
            <v>D</v>
          </cell>
          <cell r="D77" t="str">
            <v>D</v>
          </cell>
          <cell r="E77">
            <v>8.4550000000000001</v>
          </cell>
          <cell r="F77">
            <v>8.6222999999999992</v>
          </cell>
          <cell r="G77">
            <v>8.8928999999999991</v>
          </cell>
          <cell r="H77">
            <v>8.8033000000000001</v>
          </cell>
          <cell r="I77" t="str">
            <v>S</v>
          </cell>
          <cell r="J77">
            <v>10.305</v>
          </cell>
          <cell r="K77">
            <v>10.033799999999999</v>
          </cell>
          <cell r="L77" t="str">
            <v>D</v>
          </cell>
          <cell r="M77">
            <v>9.7568000000000001</v>
          </cell>
          <cell r="N77">
            <v>22</v>
          </cell>
        </row>
        <row r="78">
          <cell r="B78">
            <v>8.3320000000000007</v>
          </cell>
          <cell r="C78">
            <v>8.5891999999999999</v>
          </cell>
          <cell r="D78">
            <v>8.5784000000000002</v>
          </cell>
          <cell r="E78">
            <v>8.4616000000000007</v>
          </cell>
          <cell r="F78" t="str">
            <v>S</v>
          </cell>
          <cell r="G78">
            <v>8.9123000000000001</v>
          </cell>
          <cell r="H78">
            <v>8.8720999999999997</v>
          </cell>
          <cell r="I78" t="str">
            <v>D</v>
          </cell>
          <cell r="J78">
            <v>10.0962</v>
          </cell>
          <cell r="K78">
            <v>9.9930000000000003</v>
          </cell>
          <cell r="L78">
            <v>9.9202999999999992</v>
          </cell>
          <cell r="M78">
            <v>9.8027999999999995</v>
          </cell>
          <cell r="N78">
            <v>23</v>
          </cell>
        </row>
        <row r="79">
          <cell r="B79" t="str">
            <v>S</v>
          </cell>
          <cell r="C79">
            <v>8.6379000000000001</v>
          </cell>
          <cell r="D79">
            <v>8.5367999999999995</v>
          </cell>
          <cell r="E79">
            <v>8.4702999999999999</v>
          </cell>
          <cell r="F79" t="str">
            <v>D</v>
          </cell>
          <cell r="G79">
            <v>8.8926999999999996</v>
          </cell>
          <cell r="H79">
            <v>8.8646999999999991</v>
          </cell>
          <cell r="I79">
            <v>9.69</v>
          </cell>
          <cell r="J79">
            <v>10.1159</v>
          </cell>
          <cell r="K79" t="str">
            <v>S</v>
          </cell>
          <cell r="L79">
            <v>9.8772000000000002</v>
          </cell>
          <cell r="M79">
            <v>9.8103999999999996</v>
          </cell>
          <cell r="N79">
            <v>24</v>
          </cell>
        </row>
        <row r="80">
          <cell r="B80" t="str">
            <v>D</v>
          </cell>
          <cell r="C80">
            <v>8.6140000000000008</v>
          </cell>
          <cell r="D80">
            <v>8.5410000000000004</v>
          </cell>
          <cell r="E80" t="str">
            <v>S</v>
          </cell>
          <cell r="F80">
            <v>8.6402000000000001</v>
          </cell>
          <cell r="G80">
            <v>8.9252000000000002</v>
          </cell>
          <cell r="H80" t="str">
            <v>S</v>
          </cell>
          <cell r="I80">
            <v>9.6457999999999995</v>
          </cell>
          <cell r="J80">
            <v>10.111700000000001</v>
          </cell>
          <cell r="K80" t="str">
            <v>D</v>
          </cell>
          <cell r="L80">
            <v>9.9145000000000003</v>
          </cell>
          <cell r="M80" t="str">
            <v>D.F.</v>
          </cell>
          <cell r="N80">
            <v>25</v>
          </cell>
        </row>
        <row r="81">
          <cell r="B81">
            <v>8.2939000000000007</v>
          </cell>
          <cell r="C81">
            <v>8.5831999999999997</v>
          </cell>
          <cell r="D81">
            <v>8.5282</v>
          </cell>
          <cell r="E81" t="str">
            <v>D</v>
          </cell>
          <cell r="F81">
            <v>8.6378000000000004</v>
          </cell>
          <cell r="G81">
            <v>8.9536999999999995</v>
          </cell>
          <cell r="H81" t="str">
            <v>D</v>
          </cell>
          <cell r="I81">
            <v>9.6000999999999994</v>
          </cell>
          <cell r="J81" t="str">
            <v>S</v>
          </cell>
          <cell r="K81">
            <v>10.035299999999999</v>
          </cell>
          <cell r="L81">
            <v>9.9107000000000003</v>
          </cell>
          <cell r="M81" t="str">
            <v>S</v>
          </cell>
          <cell r="N81">
            <v>26</v>
          </cell>
        </row>
        <row r="82">
          <cell r="B82">
            <v>8.2810000000000006</v>
          </cell>
          <cell r="C82">
            <v>8.5582999999999991</v>
          </cell>
          <cell r="D82">
            <v>8.5251999999999999</v>
          </cell>
          <cell r="E82">
            <v>8.4747000000000003</v>
          </cell>
          <cell r="F82">
            <v>8.7081</v>
          </cell>
          <cell r="G82" t="str">
            <v>S</v>
          </cell>
          <cell r="H82">
            <v>8.8670000000000009</v>
          </cell>
          <cell r="I82">
            <v>9.8149999999999995</v>
          </cell>
          <cell r="J82" t="str">
            <v>D</v>
          </cell>
          <cell r="K82">
            <v>10.029299999999999</v>
          </cell>
          <cell r="L82">
            <v>9.9404000000000003</v>
          </cell>
          <cell r="M82" t="str">
            <v>D</v>
          </cell>
          <cell r="N82">
            <v>27</v>
          </cell>
        </row>
        <row r="83">
          <cell r="B83">
            <v>8.2662999999999993</v>
          </cell>
          <cell r="C83" t="str">
            <v>S</v>
          </cell>
          <cell r="D83" t="str">
            <v>S</v>
          </cell>
          <cell r="E83">
            <v>8.5190000000000001</v>
          </cell>
          <cell r="F83">
            <v>8.8802000000000003</v>
          </cell>
          <cell r="G83" t="str">
            <v>D</v>
          </cell>
          <cell r="H83">
            <v>8.8930000000000007</v>
          </cell>
          <cell r="I83">
            <v>9.9600000000000009</v>
          </cell>
          <cell r="J83">
            <v>10.2438</v>
          </cell>
          <cell r="K83">
            <v>10.149100000000001</v>
          </cell>
          <cell r="L83" t="str">
            <v>S</v>
          </cell>
          <cell r="M83">
            <v>9.8821999999999992</v>
          </cell>
          <cell r="N83">
            <v>28</v>
          </cell>
        </row>
        <row r="84">
          <cell r="B84">
            <v>8.3603000000000005</v>
          </cell>
          <cell r="D84" t="str">
            <v>D</v>
          </cell>
          <cell r="E84">
            <v>8.4817999999999998</v>
          </cell>
          <cell r="F84">
            <v>8.7873000000000001</v>
          </cell>
          <cell r="G84">
            <v>9.0406999999999993</v>
          </cell>
          <cell r="H84">
            <v>8.8861000000000008</v>
          </cell>
          <cell r="I84" t="str">
            <v>S</v>
          </cell>
          <cell r="J84">
            <v>10.106199999999999</v>
          </cell>
          <cell r="K84">
            <v>10.157500000000001</v>
          </cell>
          <cell r="L84" t="str">
            <v>D</v>
          </cell>
          <cell r="M84">
            <v>9.8382000000000005</v>
          </cell>
          <cell r="N84">
            <v>29</v>
          </cell>
        </row>
        <row r="85">
          <cell r="B85">
            <v>8.4640000000000004</v>
          </cell>
          <cell r="D85">
            <v>8.5165000000000006</v>
          </cell>
          <cell r="E85">
            <v>8.5029000000000003</v>
          </cell>
          <cell r="F85" t="str">
            <v>S</v>
          </cell>
          <cell r="G85">
            <v>9.0228000000000002</v>
          </cell>
          <cell r="H85">
            <v>8.9177999999999997</v>
          </cell>
          <cell r="I85" t="str">
            <v>D</v>
          </cell>
          <cell r="J85">
            <v>10.1119</v>
          </cell>
          <cell r="K85">
            <v>10.219799999999999</v>
          </cell>
          <cell r="L85">
            <v>9.9675999999999991</v>
          </cell>
          <cell r="M85">
            <v>9.8650000000000002</v>
          </cell>
          <cell r="N85">
            <v>30</v>
          </cell>
        </row>
        <row r="86">
          <cell r="B86" t="str">
            <v>S</v>
          </cell>
          <cell r="D86">
            <v>8.5352999999999994</v>
          </cell>
          <cell r="F86" t="str">
            <v>D</v>
          </cell>
          <cell r="H86">
            <v>8.9008000000000003</v>
          </cell>
          <cell r="I86">
            <v>10.0275</v>
          </cell>
          <cell r="K86" t="str">
            <v>S</v>
          </cell>
          <cell r="M86">
            <v>9.9395000000000007</v>
          </cell>
          <cell r="N86">
            <v>31</v>
          </cell>
        </row>
      </sheetData>
      <sheetData sheetId="1" refreshError="1"/>
      <sheetData sheetId="2" refreshError="1"/>
      <sheetData sheetId="3">
        <row r="3">
          <cell r="C3" t="str">
            <v>DETERMINACION DEL INGRESO ACUMULABLE EN EL ISR POR INVERSIONES</v>
          </cell>
        </row>
        <row r="4">
          <cell r="C4" t="str">
            <v>EN EL EXTRANJERO</v>
          </cell>
        </row>
        <row r="6">
          <cell r="C6" t="str">
            <v>INVERSION AL 1o. DE ENERO DE 1999</v>
          </cell>
          <cell r="I6">
            <v>14841213.055806452</v>
          </cell>
        </row>
        <row r="8">
          <cell r="C8" t="str">
            <v>INTERESES GENERADOS EN ENERO (US Cy)</v>
          </cell>
          <cell r="I8">
            <v>46847.33</v>
          </cell>
        </row>
        <row r="14">
          <cell r="C14" t="str">
            <v>MES</v>
          </cell>
          <cell r="G14" t="str">
            <v>ENERO</v>
          </cell>
        </row>
        <row r="16">
          <cell r="C16" t="str">
            <v>Promedio Mensual (saldos diarios)</v>
          </cell>
          <cell r="G16">
            <v>14818319.064677415</v>
          </cell>
        </row>
        <row r="18">
          <cell r="C18" t="str">
            <v>T.C. AL Inicio de Mes</v>
          </cell>
          <cell r="G18">
            <v>9.9395000000000007</v>
          </cell>
          <cell r="H18" t="str">
            <v>(a)</v>
          </cell>
        </row>
        <row r="20">
          <cell r="C20" t="str">
            <v>Promedio en Pesos</v>
          </cell>
          <cell r="G20">
            <v>147286682.34336117</v>
          </cell>
        </row>
        <row r="22">
          <cell r="C22" t="str">
            <v>INPC</v>
          </cell>
          <cell r="F22">
            <v>275.03800000000001</v>
          </cell>
          <cell r="G22">
            <v>281.983</v>
          </cell>
        </row>
        <row r="23">
          <cell r="F23">
            <v>36130</v>
          </cell>
          <cell r="G23">
            <v>36161</v>
          </cell>
        </row>
        <row r="25">
          <cell r="C25" t="str">
            <v>Factor de Ajuste Mensual</v>
          </cell>
          <cell r="G25">
            <v>2.5199999999999889E-2</v>
          </cell>
        </row>
        <row r="27">
          <cell r="C27" t="str">
            <v>Componente Inflacionario</v>
          </cell>
          <cell r="G27">
            <v>3711624.3950526849</v>
          </cell>
        </row>
        <row r="29">
          <cell r="C29" t="str">
            <v>Intereses y Ganancia Cambiaria netos</v>
          </cell>
          <cell r="G29">
            <v>5243283.463654221</v>
          </cell>
        </row>
        <row r="31">
          <cell r="D31" t="str">
            <v>Ganancia (Pérdida) Cambiaria</v>
          </cell>
          <cell r="G31">
            <v>4766602.5114382207</v>
          </cell>
        </row>
        <row r="32">
          <cell r="D32" t="str">
            <v>Intereses ganados</v>
          </cell>
          <cell r="G32">
            <v>476680.95221600001</v>
          </cell>
        </row>
        <row r="34">
          <cell r="C34" t="str">
            <v>Intereses Acumulables</v>
          </cell>
          <cell r="G34">
            <v>1531659.0686015361</v>
          </cell>
        </row>
        <row r="35">
          <cell r="C35" t="str">
            <v>Pérdida Inflacionaria y cambiaria</v>
          </cell>
          <cell r="G35">
            <v>0</v>
          </cell>
        </row>
        <row r="37">
          <cell r="C37" t="str">
            <v>(a)</v>
          </cell>
          <cell r="D37" t="str">
            <v xml:space="preserve">Conforme a las disposiciones fiscales, se debe tomar el tipo de cambio existente el primer día del mes, es decir, </v>
          </cell>
        </row>
        <row r="38">
          <cell r="D38" t="str">
            <v xml:space="preserve">el que es publicado en ese día. En este caso al no haber T.C. publicado el 1° de enero de 1999, se consideró </v>
          </cell>
        </row>
        <row r="39">
          <cell r="D39" t="str">
            <v>el publicado el 31 de diciembre de 1998.</v>
          </cell>
        </row>
        <row r="40">
          <cell r="C40" t="str">
            <v>CONSIDERANDO TODOS LOS RENDIMIENTOS DE LA INVERSION (PAGADOS Y DEVENGADOS)</v>
          </cell>
        </row>
        <row r="42">
          <cell r="C42" t="str">
            <v>DETERMINACION DE LOS INTERESES DIARIOS</v>
          </cell>
          <cell r="J42" t="str">
            <v>DETERMINACION DE LA GANANCIA CAMBIARIA</v>
          </cell>
        </row>
        <row r="44">
          <cell r="C44" t="str">
            <v>Total de Intereses en enero de 1999 (US Cy)</v>
          </cell>
          <cell r="H44">
            <v>46847.33</v>
          </cell>
          <cell r="M44" t="str">
            <v>ENERO</v>
          </cell>
        </row>
        <row r="45">
          <cell r="C45" t="str">
            <v>Número de días transcurridos</v>
          </cell>
          <cell r="H45">
            <v>31</v>
          </cell>
          <cell r="J45" t="str">
            <v>Saldo al Inicio del Mes</v>
          </cell>
          <cell r="L45" t="str">
            <v>(a)</v>
          </cell>
          <cell r="M45">
            <v>15366223.441129025</v>
          </cell>
        </row>
        <row r="46">
          <cell r="C46" t="str">
            <v xml:space="preserve">enero </v>
          </cell>
          <cell r="D46">
            <v>31</v>
          </cell>
          <cell r="G46" t="str">
            <v>Int. diario</v>
          </cell>
          <cell r="H46">
            <v>1511.2041935483871</v>
          </cell>
          <cell r="J46" t="str">
            <v>T.C. Aplicable al Inicio de Mes</v>
          </cell>
          <cell r="M46">
            <v>9.8650000000000002</v>
          </cell>
        </row>
        <row r="47">
          <cell r="J47" t="str">
            <v>Saldo en Ps.</v>
          </cell>
          <cell r="M47">
            <v>151587794.24673784</v>
          </cell>
        </row>
        <row r="49">
          <cell r="D49">
            <v>31</v>
          </cell>
          <cell r="J49" t="str">
            <v>Saldo al Final del Mes</v>
          </cell>
          <cell r="L49" t="str">
            <v>(a)</v>
          </cell>
          <cell r="M49">
            <v>15366223.441129025</v>
          </cell>
        </row>
        <row r="50">
          <cell r="J50" t="str">
            <v>T.C. Aplicable al Final de Mes</v>
          </cell>
          <cell r="M50">
            <v>10.1752</v>
          </cell>
        </row>
        <row r="51">
          <cell r="H51">
            <v>46847.33</v>
          </cell>
          <cell r="J51" t="str">
            <v>Saldo en Ps.</v>
          </cell>
          <cell r="M51">
            <v>156354396.75817606</v>
          </cell>
        </row>
        <row r="52">
          <cell r="H52">
            <v>31</v>
          </cell>
        </row>
        <row r="53">
          <cell r="G53" t="str">
            <v>Int. diario</v>
          </cell>
          <cell r="H53">
            <v>1511.2041935483871</v>
          </cell>
          <cell r="K53" t="str">
            <v>Utilidad (Pérdida)Cambiaria</v>
          </cell>
          <cell r="M53">
            <v>4766602.5114382207</v>
          </cell>
        </row>
        <row r="54">
          <cell r="K54" t="str">
            <v>(Saldo Final menos Saldo Inicial)</v>
          </cell>
        </row>
        <row r="55">
          <cell r="G55" t="str">
            <v>Total Ints. Diarios</v>
          </cell>
          <cell r="H55">
            <v>1511.2041935483871</v>
          </cell>
        </row>
        <row r="56">
          <cell r="G56" t="str">
            <v>En Ps. al Final de ene</v>
          </cell>
          <cell r="H56">
            <v>15376.804910193548</v>
          </cell>
        </row>
        <row r="60">
          <cell r="J60" t="str">
            <v>a) Se consideró como saldo el mayor en el mes, en caso de ganancia,</v>
          </cell>
        </row>
        <row r="61">
          <cell r="J61" t="str">
            <v xml:space="preserve"> y el menor en caso de pérdida.</v>
          </cell>
        </row>
        <row r="62">
          <cell r="J62" t="str">
            <v>b) T.C. inicio es el T.C. final del mes anterior</v>
          </cell>
        </row>
        <row r="63">
          <cell r="J63" t="str">
            <v>c) T.C. final es el aplicado conforme al artículo 20 del Código Fiscal de la Federación.</v>
          </cell>
        </row>
        <row r="68">
          <cell r="C68" t="str">
            <v>Determinación de saldo promedio diario en USD.</v>
          </cell>
        </row>
        <row r="69">
          <cell r="C69" t="str">
            <v>CONSIDERANDO TODOS LOS RENDIMIENTOS DE LA INVERSION (PAGADOS Y DEVENGADOS)</v>
          </cell>
        </row>
        <row r="71">
          <cell r="B71" t="str">
            <v>DIA</v>
          </cell>
          <cell r="C71" t="str">
            <v>MONEY MARKET</v>
          </cell>
          <cell r="D71" t="str">
            <v>MNY MKT/GOV´T</v>
          </cell>
          <cell r="E71" t="str">
            <v>MNY MKT/NON GOV'T</v>
          </cell>
          <cell r="F71" t="str">
            <v>GOV´T AND AGENCY</v>
          </cell>
          <cell r="G71" t="str">
            <v>CORPORATE</v>
          </cell>
          <cell r="H71" t="str">
            <v>CORPORATE CONV.</v>
          </cell>
          <cell r="I71" t="str">
            <v>ENERO</v>
          </cell>
        </row>
        <row r="73">
          <cell r="I73" t="str">
            <v>SALDO INICIAL</v>
          </cell>
          <cell r="J73" t="str">
            <v>CASH</v>
          </cell>
          <cell r="K73" t="str">
            <v>SALDO FINAL</v>
          </cell>
        </row>
        <row r="74">
          <cell r="I74" t="str">
            <v>DEL DIA</v>
          </cell>
          <cell r="J74" t="str">
            <v>BALANCE</v>
          </cell>
          <cell r="K74" t="str">
            <v>DEL DIA</v>
          </cell>
        </row>
        <row r="76">
          <cell r="B76">
            <v>1</v>
          </cell>
          <cell r="C76">
            <v>0</v>
          </cell>
          <cell r="D76">
            <v>5055009.5</v>
          </cell>
          <cell r="E76">
            <v>763557.5</v>
          </cell>
          <cell r="F76">
            <v>3124140.1</v>
          </cell>
          <cell r="G76">
            <v>5476144.9500000002</v>
          </cell>
          <cell r="H76">
            <v>387375</v>
          </cell>
          <cell r="I76">
            <v>14806227.050000001</v>
          </cell>
          <cell r="J76">
            <v>34986.005806451612</v>
          </cell>
          <cell r="K76">
            <v>14841213.055806452</v>
          </cell>
        </row>
        <row r="77">
          <cell r="B77">
            <v>2</v>
          </cell>
          <cell r="E77">
            <v>-89.583333333333329</v>
          </cell>
          <cell r="F77">
            <v>-246.33666666666977</v>
          </cell>
          <cell r="G77">
            <v>163.38499999999379</v>
          </cell>
          <cell r="H77">
            <v>3512.5</v>
          </cell>
          <cell r="I77">
            <v>14844553.020806452</v>
          </cell>
          <cell r="J77">
            <v>47666.185806451613</v>
          </cell>
          <cell r="K77">
            <v>14892219.206612904</v>
          </cell>
        </row>
        <row r="78">
          <cell r="B78">
            <v>3</v>
          </cell>
          <cell r="E78">
            <v>-89.583333333333329</v>
          </cell>
          <cell r="F78">
            <v>-246.33666666666977</v>
          </cell>
          <cell r="G78">
            <v>163.38499999999379</v>
          </cell>
          <cell r="H78">
            <v>3512.5</v>
          </cell>
          <cell r="I78">
            <v>14895559.171612903</v>
          </cell>
          <cell r="J78">
            <v>47666.185806451613</v>
          </cell>
          <cell r="K78">
            <v>14943225.357419355</v>
          </cell>
        </row>
        <row r="79">
          <cell r="B79">
            <v>4</v>
          </cell>
          <cell r="D79">
            <v>-444106.48</v>
          </cell>
          <cell r="E79">
            <v>-89.583333333333329</v>
          </cell>
          <cell r="F79">
            <v>-246.33666666666977</v>
          </cell>
          <cell r="G79">
            <v>163.38499999999379</v>
          </cell>
          <cell r="H79">
            <v>3512.5</v>
          </cell>
          <cell r="I79">
            <v>14502458.842419354</v>
          </cell>
          <cell r="J79">
            <v>47666.185806451613</v>
          </cell>
          <cell r="K79">
            <v>14550125.028225806</v>
          </cell>
        </row>
        <row r="80">
          <cell r="B80">
            <v>5</v>
          </cell>
          <cell r="E80">
            <v>-89.583333333333329</v>
          </cell>
          <cell r="F80">
            <v>-246.33666666666977</v>
          </cell>
          <cell r="G80">
            <v>163.38499999999379</v>
          </cell>
          <cell r="H80">
            <v>3512.5</v>
          </cell>
          <cell r="I80">
            <v>14553464.993225805</v>
          </cell>
          <cell r="J80">
            <v>47666.185806451613</v>
          </cell>
          <cell r="K80">
            <v>14601131.179032257</v>
          </cell>
        </row>
        <row r="81">
          <cell r="B81">
            <v>6</v>
          </cell>
          <cell r="E81">
            <v>-89.583333333333329</v>
          </cell>
          <cell r="F81">
            <v>-246.33666666666977</v>
          </cell>
          <cell r="G81">
            <v>163.38499999999379</v>
          </cell>
          <cell r="H81">
            <v>3512.5</v>
          </cell>
          <cell r="I81">
            <v>14604471.144032257</v>
          </cell>
          <cell r="J81">
            <v>47666.185806451613</v>
          </cell>
          <cell r="K81">
            <v>14652137.329838708</v>
          </cell>
        </row>
        <row r="82">
          <cell r="B82">
            <v>7</v>
          </cell>
          <cell r="E82">
            <v>-89.583333333333329</v>
          </cell>
          <cell r="F82">
            <v>-246.33666666666977</v>
          </cell>
          <cell r="G82">
            <v>163.38499999999379</v>
          </cell>
          <cell r="H82">
            <v>3512.5</v>
          </cell>
          <cell r="I82">
            <v>14655477.294838708</v>
          </cell>
          <cell r="J82">
            <v>47666.185806451613</v>
          </cell>
          <cell r="K82">
            <v>14703143.480645159</v>
          </cell>
        </row>
        <row r="83">
          <cell r="B83">
            <v>8</v>
          </cell>
          <cell r="E83">
            <v>-89.583333333333329</v>
          </cell>
          <cell r="F83">
            <v>-246.33666666666977</v>
          </cell>
          <cell r="G83">
            <v>163.38499999999379</v>
          </cell>
          <cell r="H83">
            <v>3512.5</v>
          </cell>
          <cell r="I83">
            <v>14706483.445645159</v>
          </cell>
          <cell r="J83">
            <v>47666.185806451613</v>
          </cell>
          <cell r="K83">
            <v>14754149.63145161</v>
          </cell>
        </row>
        <row r="84">
          <cell r="B84">
            <v>9</v>
          </cell>
          <cell r="E84">
            <v>-89.583333333333329</v>
          </cell>
          <cell r="F84">
            <v>-246.33666666666977</v>
          </cell>
          <cell r="G84">
            <v>163.38499999999379</v>
          </cell>
          <cell r="H84">
            <v>3512.5</v>
          </cell>
          <cell r="I84">
            <v>14757489.59645161</v>
          </cell>
          <cell r="J84">
            <v>47666.185806451613</v>
          </cell>
          <cell r="K84">
            <v>14805155.782258062</v>
          </cell>
        </row>
        <row r="85">
          <cell r="B85">
            <v>10</v>
          </cell>
          <cell r="E85">
            <v>-89.583333333333329</v>
          </cell>
          <cell r="F85">
            <v>-246.33666666666977</v>
          </cell>
          <cell r="G85">
            <v>163.38499999999379</v>
          </cell>
          <cell r="H85">
            <v>3512.5</v>
          </cell>
          <cell r="I85">
            <v>14808495.747258062</v>
          </cell>
          <cell r="J85">
            <v>47666.185806451613</v>
          </cell>
          <cell r="K85">
            <v>14856161.933064513</v>
          </cell>
        </row>
        <row r="86">
          <cell r="B86">
            <v>11</v>
          </cell>
          <cell r="E86">
            <v>-89.583333333333329</v>
          </cell>
          <cell r="F86">
            <v>-246.33666666666977</v>
          </cell>
          <cell r="G86">
            <v>163.38499999999379</v>
          </cell>
          <cell r="H86">
            <v>3512.5</v>
          </cell>
          <cell r="I86">
            <v>14859501.898064513</v>
          </cell>
          <cell r="J86">
            <v>47666.185806451613</v>
          </cell>
          <cell r="K86">
            <v>14907168.083870964</v>
          </cell>
        </row>
        <row r="87">
          <cell r="B87">
            <v>12</v>
          </cell>
          <cell r="E87">
            <v>-89.583333333333329</v>
          </cell>
          <cell r="F87">
            <v>-246.33666666666977</v>
          </cell>
          <cell r="G87">
            <v>163.38499999999379</v>
          </cell>
          <cell r="H87">
            <v>3512.5</v>
          </cell>
          <cell r="I87">
            <v>14910508.048870964</v>
          </cell>
          <cell r="J87">
            <v>47666.185806451613</v>
          </cell>
          <cell r="K87">
            <v>14958174.234677415</v>
          </cell>
        </row>
        <row r="88">
          <cell r="B88">
            <v>13</v>
          </cell>
          <cell r="E88">
            <v>-89.583333333333329</v>
          </cell>
          <cell r="F88">
            <v>-246.33666666666977</v>
          </cell>
          <cell r="G88">
            <v>163.38499999999379</v>
          </cell>
          <cell r="H88">
            <v>3512.5</v>
          </cell>
          <cell r="I88">
            <v>14961514.199677415</v>
          </cell>
          <cell r="J88">
            <v>47666.185806451613</v>
          </cell>
          <cell r="K88">
            <v>15009180.385483867</v>
          </cell>
        </row>
        <row r="89">
          <cell r="B89">
            <v>14</v>
          </cell>
          <cell r="E89">
            <v>-89.583333333333329</v>
          </cell>
          <cell r="F89">
            <v>-246.33666666666977</v>
          </cell>
          <cell r="G89">
            <v>163.38499999999379</v>
          </cell>
          <cell r="H89">
            <v>3512.5</v>
          </cell>
          <cell r="I89">
            <v>15012520.350483866</v>
          </cell>
          <cell r="J89">
            <v>47666.185806451613</v>
          </cell>
          <cell r="K89">
            <v>15060186.536290318</v>
          </cell>
        </row>
        <row r="90">
          <cell r="B90">
            <v>15</v>
          </cell>
          <cell r="E90">
            <v>-89.583333333333329</v>
          </cell>
          <cell r="F90">
            <v>-246.33666666666977</v>
          </cell>
          <cell r="G90">
            <v>163.38499999999379</v>
          </cell>
          <cell r="H90">
            <v>3512.5</v>
          </cell>
          <cell r="I90">
            <v>15063526.501290318</v>
          </cell>
          <cell r="J90">
            <v>47666.185806451613</v>
          </cell>
          <cell r="K90">
            <v>15111192.687096769</v>
          </cell>
        </row>
        <row r="91">
          <cell r="B91">
            <v>16</v>
          </cell>
          <cell r="E91">
            <v>-89.583333333333329</v>
          </cell>
          <cell r="F91">
            <v>-246.33666666666977</v>
          </cell>
          <cell r="G91">
            <v>163.38499999999379</v>
          </cell>
          <cell r="H91">
            <v>3512.5</v>
          </cell>
          <cell r="I91">
            <v>15114532.652096769</v>
          </cell>
          <cell r="J91">
            <v>47666.185806451613</v>
          </cell>
          <cell r="K91">
            <v>15162198.83790322</v>
          </cell>
        </row>
        <row r="92">
          <cell r="B92">
            <v>17</v>
          </cell>
          <cell r="E92">
            <v>-89.583333333333329</v>
          </cell>
          <cell r="F92">
            <v>-246.33666666666977</v>
          </cell>
          <cell r="G92">
            <v>163.38499999999379</v>
          </cell>
          <cell r="H92">
            <v>3512.5</v>
          </cell>
          <cell r="I92">
            <v>15165538.80290322</v>
          </cell>
          <cell r="J92">
            <v>47666.185806451613</v>
          </cell>
          <cell r="K92">
            <v>15213204.988709671</v>
          </cell>
        </row>
        <row r="93">
          <cell r="B93">
            <v>18</v>
          </cell>
          <cell r="E93">
            <v>-89.583333333333329</v>
          </cell>
          <cell r="F93">
            <v>-246.33666666666977</v>
          </cell>
          <cell r="G93">
            <v>163.38499999999379</v>
          </cell>
          <cell r="H93">
            <v>3512.5</v>
          </cell>
          <cell r="I93">
            <v>15216544.953709671</v>
          </cell>
          <cell r="J93">
            <v>47666.185806451613</v>
          </cell>
          <cell r="K93">
            <v>15264211.139516123</v>
          </cell>
        </row>
        <row r="94">
          <cell r="B94">
            <v>19</v>
          </cell>
          <cell r="E94">
            <v>-89.583333333333329</v>
          </cell>
          <cell r="F94">
            <v>-246.33666666666977</v>
          </cell>
          <cell r="G94">
            <v>163.38499999999379</v>
          </cell>
          <cell r="H94">
            <v>3512.5</v>
          </cell>
          <cell r="I94">
            <v>15267551.104516122</v>
          </cell>
          <cell r="J94">
            <v>47666.185806451613</v>
          </cell>
          <cell r="K94">
            <v>15315217.290322574</v>
          </cell>
        </row>
        <row r="95">
          <cell r="B95">
            <v>20</v>
          </cell>
          <cell r="E95">
            <v>-89.583333333333329</v>
          </cell>
          <cell r="F95">
            <v>-246.33666666666977</v>
          </cell>
          <cell r="G95">
            <v>163.38499999999379</v>
          </cell>
          <cell r="H95">
            <v>3512.5</v>
          </cell>
          <cell r="I95">
            <v>15318557.255322574</v>
          </cell>
          <cell r="J95">
            <v>47666.185806451613</v>
          </cell>
          <cell r="K95">
            <v>15366223.441129025</v>
          </cell>
        </row>
        <row r="96">
          <cell r="B96">
            <v>21</v>
          </cell>
          <cell r="D96">
            <v>-1991268.34</v>
          </cell>
          <cell r="E96">
            <v>-89.583333333333329</v>
          </cell>
          <cell r="F96">
            <v>-246.33666666666977</v>
          </cell>
          <cell r="G96">
            <v>163.38499999999379</v>
          </cell>
          <cell r="H96">
            <v>3512.5</v>
          </cell>
          <cell r="I96">
            <v>13378295.066129025</v>
          </cell>
          <cell r="J96">
            <v>47666.185806451613</v>
          </cell>
          <cell r="K96">
            <v>13425961.251935476</v>
          </cell>
        </row>
        <row r="97">
          <cell r="B97">
            <v>22</v>
          </cell>
          <cell r="D97">
            <v>991178.89</v>
          </cell>
          <cell r="E97">
            <v>-89.583333333333329</v>
          </cell>
          <cell r="F97">
            <v>-246.33666666666977</v>
          </cell>
          <cell r="G97">
            <v>163.38499999999379</v>
          </cell>
          <cell r="H97">
            <v>3512.5</v>
          </cell>
          <cell r="I97">
            <v>14420480.106935477</v>
          </cell>
          <cell r="J97">
            <v>47666.185806451613</v>
          </cell>
          <cell r="K97">
            <v>14468146.292741928</v>
          </cell>
        </row>
        <row r="98">
          <cell r="B98">
            <v>23</v>
          </cell>
          <cell r="E98">
            <v>-89.583333333333329</v>
          </cell>
          <cell r="F98">
            <v>-246.33666666666977</v>
          </cell>
          <cell r="G98">
            <v>163.38499999999379</v>
          </cell>
          <cell r="H98">
            <v>3512.5</v>
          </cell>
          <cell r="I98">
            <v>14471486.257741928</v>
          </cell>
          <cell r="J98">
            <v>47666.185806451613</v>
          </cell>
          <cell r="K98">
            <v>14519152.443548379</v>
          </cell>
        </row>
        <row r="99">
          <cell r="B99">
            <v>24</v>
          </cell>
          <cell r="E99">
            <v>-89.583333333333329</v>
          </cell>
          <cell r="F99">
            <v>-246.33666666666977</v>
          </cell>
          <cell r="G99">
            <v>163.38499999999379</v>
          </cell>
          <cell r="H99">
            <v>3512.5</v>
          </cell>
          <cell r="I99">
            <v>14522492.408548379</v>
          </cell>
          <cell r="J99">
            <v>47666.185806451613</v>
          </cell>
          <cell r="K99">
            <v>14570158.594354831</v>
          </cell>
        </row>
        <row r="100">
          <cell r="B100">
            <v>25</v>
          </cell>
          <cell r="E100">
            <v>-89.583333333333329</v>
          </cell>
          <cell r="F100">
            <v>-246.33666666666977</v>
          </cell>
          <cell r="G100">
            <v>163.38499999999379</v>
          </cell>
          <cell r="H100">
            <v>3512.5</v>
          </cell>
          <cell r="I100">
            <v>14573498.559354831</v>
          </cell>
          <cell r="J100">
            <v>47666.185806451613</v>
          </cell>
          <cell r="K100">
            <v>14621164.745161282</v>
          </cell>
        </row>
        <row r="101">
          <cell r="B101">
            <v>26</v>
          </cell>
          <cell r="E101">
            <v>-89.583333333333329</v>
          </cell>
          <cell r="F101">
            <v>-246.33666666666977</v>
          </cell>
          <cell r="G101">
            <v>163.38499999999379</v>
          </cell>
          <cell r="H101">
            <v>3512.5</v>
          </cell>
          <cell r="I101">
            <v>14624504.710161282</v>
          </cell>
          <cell r="J101">
            <v>47666.185806451613</v>
          </cell>
          <cell r="K101">
            <v>14672170.895967733</v>
          </cell>
        </row>
        <row r="102">
          <cell r="B102">
            <v>27</v>
          </cell>
          <cell r="E102">
            <v>-89.583333333333329</v>
          </cell>
          <cell r="F102">
            <v>-246.33666666666977</v>
          </cell>
          <cell r="G102">
            <v>163.38499999999379</v>
          </cell>
          <cell r="H102">
            <v>3512.5</v>
          </cell>
          <cell r="I102">
            <v>14675510.860967733</v>
          </cell>
          <cell r="J102">
            <v>47666.185806451613</v>
          </cell>
          <cell r="K102">
            <v>14723177.046774184</v>
          </cell>
        </row>
        <row r="103">
          <cell r="B103">
            <v>28</v>
          </cell>
          <cell r="E103">
            <v>-89.583333333333329</v>
          </cell>
          <cell r="F103">
            <v>-246.33666666666977</v>
          </cell>
          <cell r="G103">
            <v>163.38499999999379</v>
          </cell>
          <cell r="H103">
            <v>3512.5</v>
          </cell>
          <cell r="I103">
            <v>14726517.011774184</v>
          </cell>
          <cell r="J103">
            <v>47666.185806451613</v>
          </cell>
          <cell r="K103">
            <v>14774183.197580636</v>
          </cell>
        </row>
        <row r="104">
          <cell r="B104">
            <v>29</v>
          </cell>
          <cell r="E104">
            <v>-89.583333333333329</v>
          </cell>
          <cell r="F104">
            <v>-246.33666666666977</v>
          </cell>
          <cell r="G104">
            <v>163.38499999999379</v>
          </cell>
          <cell r="H104">
            <v>3512.5</v>
          </cell>
          <cell r="I104">
            <v>14777523.162580635</v>
          </cell>
          <cell r="J104">
            <v>47666.185806451613</v>
          </cell>
          <cell r="K104">
            <v>14825189.348387087</v>
          </cell>
        </row>
        <row r="105">
          <cell r="B105">
            <v>30</v>
          </cell>
          <cell r="E105">
            <v>-89.583333333333329</v>
          </cell>
          <cell r="F105">
            <v>-246.33666666666977</v>
          </cell>
          <cell r="G105">
            <v>163.38499999999379</v>
          </cell>
          <cell r="H105">
            <v>3512.5</v>
          </cell>
          <cell r="I105">
            <v>14828529.313387087</v>
          </cell>
          <cell r="J105">
            <v>47666.185806451613</v>
          </cell>
          <cell r="K105">
            <v>14876195.499193538</v>
          </cell>
        </row>
        <row r="106">
          <cell r="B106">
            <v>31</v>
          </cell>
          <cell r="D106">
            <v>-429.56999999983236</v>
          </cell>
          <cell r="E106">
            <v>-89.583333333333329</v>
          </cell>
          <cell r="F106">
            <v>-246.33666666666977</v>
          </cell>
          <cell r="G106">
            <v>163.38499999999379</v>
          </cell>
          <cell r="H106">
            <v>3512.5</v>
          </cell>
          <cell r="I106">
            <v>14879105.894193538</v>
          </cell>
          <cell r="J106">
            <v>47666.185806451613</v>
          </cell>
          <cell r="K106">
            <v>14926772.079999989</v>
          </cell>
        </row>
        <row r="107">
          <cell r="B107" t="str">
            <v>SALDO AL FINAL</v>
          </cell>
          <cell r="C107">
            <v>0</v>
          </cell>
          <cell r="D107">
            <v>3610384</v>
          </cell>
          <cell r="E107">
            <v>760869.99999999884</v>
          </cell>
          <cell r="F107">
            <v>3116749.9999999935</v>
          </cell>
          <cell r="G107">
            <v>5481046.4999999935</v>
          </cell>
          <cell r="H107">
            <v>492750</v>
          </cell>
          <cell r="I107">
            <v>13461800.499999985</v>
          </cell>
          <cell r="J107">
            <v>1464971.5799999996</v>
          </cell>
          <cell r="K107">
            <v>14926772.079999985</v>
          </cell>
        </row>
        <row r="108">
          <cell r="J108">
            <v>1511818.9099999997</v>
          </cell>
        </row>
        <row r="109">
          <cell r="I109" t="str">
            <v>Sumatoria de Promedios Diarios</v>
          </cell>
          <cell r="K109">
            <v>459367891.00499988</v>
          </cell>
        </row>
        <row r="110">
          <cell r="C110" t="str">
            <v>1) Saldo cash balance se considera el mostrado en el estado de cuenta disminuido con el interés diario.</v>
          </cell>
          <cell r="I110" t="str">
            <v>Número de días del mes</v>
          </cell>
          <cell r="K110">
            <v>31</v>
          </cell>
        </row>
        <row r="111">
          <cell r="I111" t="str">
            <v>Saldo Promedio Diario</v>
          </cell>
          <cell r="K111">
            <v>14818319.0646774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LIBR INDX SEP"/>
      <sheetName val="CONC LIBR INDX DIC"/>
      <sheetName val="EQTRANSP"/>
      <sheetName val="BALANCE"/>
      <sheetName val="ACTUALIZ"/>
      <sheetName val="DEPREC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DEF"/>
      <sheetName val="#Lookup"/>
      <sheetName val="ARG"/>
      <sheetName val="REMEX"/>
      <sheetName val="ARG-PROPIO"/>
      <sheetName val="Hoja1"/>
    </sheetNames>
    <sheetDataSet>
      <sheetData sheetId="0" refreshError="1"/>
      <sheetData sheetId="1">
        <row r="2">
          <cell r="A2" t="str">
            <v>112233</v>
          </cell>
          <cell r="B2" t="str">
            <v>CAJ</v>
          </cell>
        </row>
        <row r="3">
          <cell r="A3" t="str">
            <v>12093</v>
          </cell>
          <cell r="B3" t="str">
            <v>CAR</v>
          </cell>
        </row>
        <row r="4">
          <cell r="A4" t="str">
            <v>Num12345</v>
          </cell>
          <cell r="B4" t="str">
            <v>COC</v>
          </cell>
        </row>
        <row r="5">
          <cell r="A5" t="str">
            <v>Num12346</v>
          </cell>
          <cell r="B5" t="str">
            <v>COM</v>
          </cell>
        </row>
        <row r="6">
          <cell r="A6" t="str">
            <v>num12347</v>
          </cell>
          <cell r="B6" t="str">
            <v>EDI</v>
          </cell>
        </row>
        <row r="7">
          <cell r="A7" t="str">
            <v>Num12349</v>
          </cell>
          <cell r="B7" t="str">
            <v>MAQ</v>
          </cell>
        </row>
        <row r="8">
          <cell r="A8" t="str">
            <v>RENMEG090411</v>
          </cell>
          <cell r="B8" t="str">
            <v>MOB</v>
          </cell>
        </row>
        <row r="9">
          <cell r="A9" t="str">
            <v>123453</v>
          </cell>
        </row>
        <row r="10">
          <cell r="A10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1"/>
      <sheetName val="BALANCE"/>
      <sheetName val="BASE"/>
      <sheetName val="Carátula"/>
      <sheetName val="Botones"/>
      <sheetName val="Manual"/>
      <sheetName val="Captura"/>
      <sheetName val="Captura Bal"/>
      <sheetName val="Captura Res"/>
      <sheetName val="cuentas"/>
      <sheetName val="capital"/>
      <sheetName val="Fideicomisos2"/>
      <sheetName val="Fideicomisos"/>
      <sheetName val="Base Bal"/>
      <sheetName val="Base Res"/>
      <sheetName val="Integracion Bal"/>
      <sheetName val="Integracion Res"/>
      <sheetName val="Cedula Balance"/>
      <sheetName val="Cedula Resultados"/>
      <sheetName val="Banco Bal"/>
      <sheetName val="Banco Res"/>
      <sheetName val="Consoudis Bal"/>
      <sheetName val="Consoudis Res"/>
      <sheetName val="ENVIO CONSOFIDEICOMISO"/>
      <sheetName val="Consosubs Bal"/>
      <sheetName val="Consosubs Res"/>
      <sheetName val="Comparativo"/>
      <sheetName val="Notas Activo"/>
      <sheetName val="Notas Pasivo y Capital"/>
      <sheetName val="Captura_Bal"/>
      <sheetName val="Captura_Res"/>
      <sheetName val="Base_Bal"/>
      <sheetName val="Base_Res"/>
      <sheetName val="Integracion_Bal"/>
      <sheetName val="Integracion_Res"/>
      <sheetName val="Cedula_Balance"/>
      <sheetName val="Cedula_Resultados"/>
      <sheetName val="Banco_Bal"/>
      <sheetName val="Banco_Res"/>
      <sheetName val="Consoudis_Bal"/>
      <sheetName val="Consoudis_Res"/>
      <sheetName val="ENVIO_CONSOFIDEICOMISO"/>
      <sheetName val="Consosubs_Bal"/>
      <sheetName val="Consosubs_Res"/>
      <sheetName val="Notas_Activo"/>
      <sheetName val="Notas_Pasivo_y_Capital"/>
      <sheetName val="1|"/>
      <sheetName val="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DEF"/>
      <sheetName val="#Lookup"/>
      <sheetName val="ARG"/>
      <sheetName val="REMEX"/>
      <sheetName val="ARG-PROPIO"/>
      <sheetName val="Hoja1"/>
    </sheetNames>
    <sheetDataSet>
      <sheetData sheetId="0"/>
      <sheetData sheetId="1">
        <row r="2">
          <cell r="J2" t="str">
            <v>Leasing</v>
          </cell>
        </row>
        <row r="3">
          <cell r="J3" t="str">
            <v>Renting</v>
          </cell>
        </row>
        <row r="4">
          <cell r="J4" t="str">
            <v>Taller</v>
          </cell>
        </row>
        <row r="5">
          <cell r="J5">
            <v>0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DEF"/>
      <sheetName val="#Lookup"/>
      <sheetName val="ProjTable_1-1"/>
    </sheetNames>
    <sheetDataSet>
      <sheetData sheetId="0"/>
      <sheetData sheetId="1">
        <row r="2">
          <cell r="F2" t="str">
            <v>CRENCE0001</v>
          </cell>
          <cell r="G2" t="str">
            <v>ARG</v>
          </cell>
        </row>
        <row r="3">
          <cell r="F3" t="str">
            <v>CRENOK0001</v>
          </cell>
          <cell r="G3" t="str">
            <v>AUS</v>
          </cell>
        </row>
        <row r="4">
          <cell r="F4" t="str">
            <v>FERRARI</v>
          </cell>
          <cell r="G4" t="str">
            <v>BRA</v>
          </cell>
        </row>
        <row r="5">
          <cell r="F5">
            <v>0</v>
          </cell>
          <cell r="G5" t="str">
            <v>CA</v>
          </cell>
        </row>
        <row r="6">
          <cell r="G6" t="str">
            <v>COR</v>
          </cell>
        </row>
        <row r="7">
          <cell r="G7" t="str">
            <v>HOL</v>
          </cell>
        </row>
        <row r="8">
          <cell r="G8" t="str">
            <v>HON</v>
          </cell>
        </row>
        <row r="9">
          <cell r="G9" t="str">
            <v>MX</v>
          </cell>
        </row>
        <row r="10">
          <cell r="G10" t="str">
            <v>NIC</v>
          </cell>
        </row>
        <row r="11">
          <cell r="G11" t="str">
            <v>PAN</v>
          </cell>
        </row>
        <row r="12">
          <cell r="G12" t="str">
            <v>PER</v>
          </cell>
        </row>
        <row r="13">
          <cell r="G13" t="str">
            <v>SUD</v>
          </cell>
        </row>
        <row r="14">
          <cell r="G14" t="str">
            <v>URU</v>
          </cell>
        </row>
        <row r="15">
          <cell r="G15" t="str">
            <v>US</v>
          </cell>
        </row>
        <row r="16">
          <cell r="G16" t="str">
            <v>VEN</v>
          </cell>
        </row>
        <row r="17">
          <cell r="G17">
            <v>0</v>
          </cell>
        </row>
      </sheetData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DEF"/>
      <sheetName val="#Lookup"/>
      <sheetName val="ProjTable_1-1"/>
    </sheetNames>
    <sheetDataSet>
      <sheetData sheetId="0" refreshError="1"/>
      <sheetData sheetId="1">
        <row r="2">
          <cell r="A2" t="str">
            <v>000006</v>
          </cell>
        </row>
        <row r="3">
          <cell r="A3" t="str">
            <v>00000600</v>
          </cell>
        </row>
        <row r="4">
          <cell r="A4" t="str">
            <v>000007</v>
          </cell>
        </row>
        <row r="5">
          <cell r="A5" t="str">
            <v>00000700</v>
          </cell>
        </row>
        <row r="6">
          <cell r="A6" t="str">
            <v>000008</v>
          </cell>
        </row>
        <row r="7">
          <cell r="A7" t="str">
            <v>00000800</v>
          </cell>
        </row>
        <row r="8">
          <cell r="A8" t="str">
            <v>ARG_000001</v>
          </cell>
        </row>
        <row r="9">
          <cell r="A9" t="str">
            <v>ARG_000002</v>
          </cell>
        </row>
        <row r="10">
          <cell r="A10" t="str">
            <v>ARG_000003</v>
          </cell>
        </row>
        <row r="11">
          <cell r="A11" t="str">
            <v>ARG_000004</v>
          </cell>
        </row>
        <row r="12">
          <cell r="A12" t="str">
            <v>ARG_000005</v>
          </cell>
        </row>
        <row r="13">
          <cell r="A13">
            <v>0</v>
          </cell>
        </row>
      </sheetData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oria"/>
      <sheetName val="Hoja2 (2)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TENENCIA.MOLINOS"/>
      <sheetName val="COSTO ADQ.ISPAT"/>
      <sheetName val="DIF. P 3o III 24 LISR"/>
      <sheetName val="DIF CUFIN"/>
      <sheetName val="CUFIN"/>
      <sheetName val="REEMBOLSOS"/>
      <sheetName val="DIF 4to P 88 LISR"/>
      <sheetName val="Concentrado"/>
      <sheetName val="Perdidas fiscales"/>
      <sheetName val="CUCA.CIA"/>
      <sheetName val="SUMARIA"/>
      <sheetName val="DATO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IO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Empresa"/>
      <sheetName val="INPC´s"/>
      <sheetName val="ResumenPagos"/>
      <sheetName val="BDFISCAL"/>
      <sheetName val="BDFISCAL.XLS"/>
    </sheetNames>
    <definedNames>
      <definedName name="Unidades" refersTo="='DatosEmpresa'!$B$10"/>
    </definedNames>
    <sheetDataSet>
      <sheetData sheetId="0" refreshError="1">
        <row r="7">
          <cell r="B7" t="str">
            <v>NOMBRE DE LA EMPRESA</v>
          </cell>
        </row>
        <row r="10">
          <cell r="B10" t="str">
            <v>(CIFRAS EN PESOS)</v>
          </cell>
        </row>
      </sheetData>
      <sheetData sheetId="1" refreshError="1">
        <row r="7">
          <cell r="B7">
            <v>3.542E-2</v>
          </cell>
        </row>
        <row r="10">
          <cell r="B10">
            <v>3.5470000000000002E-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</sheetNames>
    <sheetDataSet>
      <sheetData sheetId="0" refreshError="1">
        <row r="3">
          <cell r="A3">
            <v>0</v>
          </cell>
          <cell r="B3">
            <v>8</v>
          </cell>
        </row>
        <row r="4">
          <cell r="A4">
            <v>2</v>
          </cell>
          <cell r="B4">
            <v>10</v>
          </cell>
        </row>
        <row r="5">
          <cell r="A5">
            <v>3</v>
          </cell>
          <cell r="B5">
            <v>12</v>
          </cell>
        </row>
        <row r="6">
          <cell r="A6">
            <v>4</v>
          </cell>
          <cell r="B6">
            <v>16</v>
          </cell>
        </row>
        <row r="7">
          <cell r="A7">
            <v>5</v>
          </cell>
          <cell r="B7">
            <v>18</v>
          </cell>
        </row>
        <row r="8">
          <cell r="A8">
            <v>10</v>
          </cell>
          <cell r="B8">
            <v>22</v>
          </cell>
        </row>
        <row r="9">
          <cell r="A9">
            <v>15</v>
          </cell>
          <cell r="B9">
            <v>24</v>
          </cell>
        </row>
        <row r="10">
          <cell r="A10">
            <v>20</v>
          </cell>
          <cell r="B10">
            <v>26</v>
          </cell>
        </row>
        <row r="11">
          <cell r="A11">
            <v>25</v>
          </cell>
          <cell r="B11">
            <v>30</v>
          </cell>
        </row>
        <row r="12">
          <cell r="A12">
            <v>30</v>
          </cell>
          <cell r="B12">
            <v>32</v>
          </cell>
        </row>
        <row r="13">
          <cell r="A13">
            <v>35</v>
          </cell>
          <cell r="B13">
            <v>34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A 351791"/>
      <sheetName val="11.875ALTH004RGBDEF 11.875%"/>
      <sheetName val="8.25 BRAZIL 34 8.25%"/>
      <sheetName val=" CITICORP B.CORP JERSEY USD"/>
      <sheetName val="CITICORP B.CORP JERSEY EUROS"/>
      <sheetName val="009 CASH"/>
      <sheetName val="017 CASH"/>
      <sheetName val="U-CTG-791"/>
      <sheetName val="D-CTG-791"/>
      <sheetName val="DERIVADOS"/>
      <sheetName val="2005"/>
      <sheetName val="INP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1">
          <cell r="C41" t="str">
            <v>ENE</v>
          </cell>
          <cell r="D41" t="str">
            <v>FEB</v>
          </cell>
          <cell r="E41" t="str">
            <v>MAR</v>
          </cell>
          <cell r="F41" t="str">
            <v>ABR</v>
          </cell>
          <cell r="G41" t="str">
            <v>MAY</v>
          </cell>
          <cell r="H41" t="str">
            <v>JUN</v>
          </cell>
          <cell r="I41" t="str">
            <v>JUL</v>
          </cell>
          <cell r="J41" t="str">
            <v>AGO</v>
          </cell>
          <cell r="K41" t="str">
            <v>SEP</v>
          </cell>
          <cell r="L41" t="str">
            <v>OCT</v>
          </cell>
          <cell r="M41" t="str">
            <v>NOV</v>
          </cell>
          <cell r="N41" t="str">
            <v>DIC</v>
          </cell>
        </row>
        <row r="42">
          <cell r="B42">
            <v>2005</v>
          </cell>
          <cell r="C42">
            <v>11.218299999999999</v>
          </cell>
          <cell r="D42">
            <v>11.2141</v>
          </cell>
          <cell r="E42">
            <v>11.096500000000001</v>
          </cell>
          <cell r="F42">
            <v>11.1783</v>
          </cell>
          <cell r="G42">
            <v>11.1159</v>
          </cell>
          <cell r="H42">
            <v>10.916</v>
          </cell>
          <cell r="I42">
            <v>10.7752</v>
          </cell>
          <cell r="J42">
            <v>10.605700000000001</v>
          </cell>
          <cell r="K42">
            <v>10.7995</v>
          </cell>
          <cell r="L42">
            <v>10.8131</v>
          </cell>
          <cell r="M42">
            <v>10.7857</v>
          </cell>
          <cell r="N42">
            <v>10.5793</v>
          </cell>
        </row>
      </sheetData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ConB10"/>
      <sheetName val="BalComSinB10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"/>
      <sheetName val="NOV"/>
      <sheetName val="DIC"/>
      <sheetName val="DI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322551.42</v>
          </cell>
          <cell r="D6">
            <v>29</v>
          </cell>
          <cell r="E6">
            <v>319</v>
          </cell>
          <cell r="F6">
            <v>-290</v>
          </cell>
          <cell r="G6">
            <v>1322261.42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76803.990000000005</v>
          </cell>
          <cell r="D7">
            <v>29</v>
          </cell>
          <cell r="E7">
            <v>319</v>
          </cell>
          <cell r="F7">
            <v>-290</v>
          </cell>
          <cell r="G7">
            <v>76513.990000000005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3340.95</v>
          </cell>
          <cell r="D8">
            <v>0</v>
          </cell>
          <cell r="E8">
            <v>319</v>
          </cell>
          <cell r="F8">
            <v>-319</v>
          </cell>
          <cell r="G8">
            <v>3021.95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3340.95</v>
          </cell>
          <cell r="D9">
            <v>0</v>
          </cell>
          <cell r="E9">
            <v>319</v>
          </cell>
          <cell r="F9">
            <v>-319</v>
          </cell>
          <cell r="G9">
            <v>3021.95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3340.95</v>
          </cell>
          <cell r="D10">
            <v>0</v>
          </cell>
          <cell r="E10">
            <v>319</v>
          </cell>
          <cell r="F10">
            <v>-319</v>
          </cell>
          <cell r="G10">
            <v>3021.95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3340.95</v>
          </cell>
          <cell r="D11">
            <v>0</v>
          </cell>
          <cell r="E11">
            <v>319</v>
          </cell>
          <cell r="F11">
            <v>-319</v>
          </cell>
          <cell r="G11">
            <v>3021.95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3340.95</v>
          </cell>
          <cell r="D12">
            <v>0</v>
          </cell>
          <cell r="E12">
            <v>319</v>
          </cell>
          <cell r="F12">
            <v>-319</v>
          </cell>
          <cell r="G12">
            <v>3021.95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18500</v>
          </cell>
          <cell r="D13">
            <v>0</v>
          </cell>
          <cell r="E13">
            <v>0</v>
          </cell>
          <cell r="F13">
            <v>0</v>
          </cell>
          <cell r="G13">
            <v>18500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18500</v>
          </cell>
          <cell r="D14">
            <v>0</v>
          </cell>
          <cell r="E14">
            <v>0</v>
          </cell>
          <cell r="F14">
            <v>0</v>
          </cell>
          <cell r="G14">
            <v>18500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0</v>
          </cell>
          <cell r="F15">
            <v>0</v>
          </cell>
          <cell r="G15">
            <v>350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3500</v>
          </cell>
        </row>
        <row r="17">
          <cell r="A17">
            <v>1440200000000</v>
          </cell>
          <cell r="B17" t="str">
            <v xml:space="preserve">Personas Fisicas                                  </v>
          </cell>
          <cell r="C17">
            <v>15000</v>
          </cell>
          <cell r="D17">
            <v>0</v>
          </cell>
          <cell r="E17">
            <v>0</v>
          </cell>
          <cell r="F17">
            <v>0</v>
          </cell>
          <cell r="G17">
            <v>15000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15000</v>
          </cell>
          <cell r="D18">
            <v>0</v>
          </cell>
          <cell r="E18">
            <v>0</v>
          </cell>
          <cell r="F18">
            <v>0</v>
          </cell>
          <cell r="G18">
            <v>15000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54963.040000000001</v>
          </cell>
          <cell r="D22">
            <v>29</v>
          </cell>
          <cell r="E22">
            <v>0</v>
          </cell>
          <cell r="F22">
            <v>29</v>
          </cell>
          <cell r="G22">
            <v>54992.04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54963.040000000001</v>
          </cell>
          <cell r="D23">
            <v>29</v>
          </cell>
          <cell r="E23">
            <v>0</v>
          </cell>
          <cell r="F23">
            <v>29</v>
          </cell>
          <cell r="G23">
            <v>54992.04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4963.040000000001</v>
          </cell>
          <cell r="D24">
            <v>29</v>
          </cell>
          <cell r="E24">
            <v>0</v>
          </cell>
          <cell r="F24">
            <v>29</v>
          </cell>
          <cell r="G24">
            <v>54992.04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490050000000</v>
          </cell>
          <cell r="B27" t="str">
            <v xml:space="preserve">Iva Pendiente de Acreditar             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490050010000</v>
          </cell>
          <cell r="B28" t="str">
            <v xml:space="preserve">Iva Pend. de Acreditar                 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495000000000</v>
          </cell>
          <cell r="B29" t="str">
            <v xml:space="preserve">IMPUESTOS A FAVOR                      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2000000000</v>
          </cell>
          <cell r="B30" t="str">
            <v xml:space="preserve">OTROS ACTIVOS                                     </v>
          </cell>
          <cell r="C30">
            <v>164644</v>
          </cell>
          <cell r="D30">
            <v>0</v>
          </cell>
          <cell r="E30">
            <v>0</v>
          </cell>
          <cell r="F30">
            <v>0</v>
          </cell>
          <cell r="G30">
            <v>164644</v>
          </cell>
        </row>
        <row r="31">
          <cell r="A31">
            <v>1850000000000</v>
          </cell>
          <cell r="B31" t="str">
            <v xml:space="preserve">ISR. DIFERIDO                                     </v>
          </cell>
          <cell r="C31">
            <v>164644</v>
          </cell>
          <cell r="D31">
            <v>0</v>
          </cell>
          <cell r="E31">
            <v>0</v>
          </cell>
          <cell r="F31">
            <v>0</v>
          </cell>
          <cell r="G31">
            <v>164644</v>
          </cell>
        </row>
        <row r="32">
          <cell r="A32">
            <v>1850100000000</v>
          </cell>
          <cell r="B32" t="str">
            <v xml:space="preserve">Isr. Diferido                                     </v>
          </cell>
          <cell r="C32">
            <v>164644</v>
          </cell>
          <cell r="D32">
            <v>0</v>
          </cell>
          <cell r="E32">
            <v>0</v>
          </cell>
          <cell r="F32">
            <v>0</v>
          </cell>
          <cell r="G32">
            <v>164644</v>
          </cell>
        </row>
        <row r="33">
          <cell r="A33">
            <v>13000000000</v>
          </cell>
          <cell r="B33" t="str">
            <v xml:space="preserve">ACTIVO FIJO                                       </v>
          </cell>
          <cell r="C33">
            <v>1081103.43</v>
          </cell>
          <cell r="D33">
            <v>0</v>
          </cell>
          <cell r="E33">
            <v>0</v>
          </cell>
          <cell r="F33">
            <v>0</v>
          </cell>
          <cell r="G33">
            <v>1081103.43</v>
          </cell>
        </row>
        <row r="34">
          <cell r="A34">
            <v>1700000000000</v>
          </cell>
          <cell r="B34" t="str">
            <v xml:space="preserve">TERRENOS                                          </v>
          </cell>
          <cell r="C34">
            <v>1081103.43</v>
          </cell>
          <cell r="D34">
            <v>0</v>
          </cell>
          <cell r="E34">
            <v>0</v>
          </cell>
          <cell r="F34">
            <v>0</v>
          </cell>
          <cell r="G34">
            <v>1081103.43</v>
          </cell>
        </row>
        <row r="35">
          <cell r="A35">
            <v>1700100000000</v>
          </cell>
          <cell r="B35" t="str">
            <v xml:space="preserve">Terrenos                                          </v>
          </cell>
          <cell r="C35">
            <v>13018.43</v>
          </cell>
          <cell r="D35">
            <v>0</v>
          </cell>
          <cell r="E35">
            <v>0</v>
          </cell>
          <cell r="F35">
            <v>0</v>
          </cell>
          <cell r="G35">
            <v>13018.43</v>
          </cell>
        </row>
        <row r="36">
          <cell r="A36">
            <v>1700200000000</v>
          </cell>
          <cell r="B36" t="str">
            <v xml:space="preserve">Actualizacion Terrenos                            </v>
          </cell>
          <cell r="C36">
            <v>1068085</v>
          </cell>
          <cell r="D36">
            <v>0</v>
          </cell>
          <cell r="E36">
            <v>0</v>
          </cell>
          <cell r="F36">
            <v>0</v>
          </cell>
          <cell r="G36">
            <v>1068085</v>
          </cell>
        </row>
        <row r="37">
          <cell r="A37">
            <v>2000000000</v>
          </cell>
          <cell r="B37" t="str">
            <v xml:space="preserve">PASIVO                                            </v>
          </cell>
          <cell r="C37">
            <v>348748.97</v>
          </cell>
          <cell r="D37">
            <v>0</v>
          </cell>
          <cell r="E37">
            <v>0</v>
          </cell>
          <cell r="F37">
            <v>0</v>
          </cell>
          <cell r="G37">
            <v>348748.97</v>
          </cell>
        </row>
        <row r="38">
          <cell r="A38">
            <v>21000000000</v>
          </cell>
          <cell r="B38" t="str">
            <v xml:space="preserve">PASIVO A CORTO PLAZO                              </v>
          </cell>
          <cell r="C38">
            <v>348748.97</v>
          </cell>
          <cell r="D38">
            <v>0</v>
          </cell>
          <cell r="E38">
            <v>0</v>
          </cell>
          <cell r="F38">
            <v>0</v>
          </cell>
          <cell r="G38">
            <v>348748.97</v>
          </cell>
        </row>
        <row r="39">
          <cell r="A39">
            <v>211000000000</v>
          </cell>
          <cell r="B39" t="str">
            <v xml:space="preserve">CUENTAS POR PAGAR                                 </v>
          </cell>
          <cell r="C39">
            <v>82311.64</v>
          </cell>
          <cell r="D39">
            <v>0</v>
          </cell>
          <cell r="E39">
            <v>0</v>
          </cell>
          <cell r="F39">
            <v>0</v>
          </cell>
          <cell r="G39">
            <v>82311.64</v>
          </cell>
        </row>
        <row r="40">
          <cell r="A40">
            <v>2100000000000</v>
          </cell>
          <cell r="B40" t="str">
            <v xml:space="preserve">ACREEDORES DIVERSOS                               </v>
          </cell>
          <cell r="C40">
            <v>82311.64</v>
          </cell>
          <cell r="D40">
            <v>0</v>
          </cell>
          <cell r="E40">
            <v>0</v>
          </cell>
          <cell r="F40">
            <v>0</v>
          </cell>
          <cell r="G40">
            <v>82311.64</v>
          </cell>
        </row>
        <row r="41">
          <cell r="A41">
            <v>2100100100000</v>
          </cell>
          <cell r="B41" t="str">
            <v xml:space="preserve">Personas Morales                                  </v>
          </cell>
          <cell r="C41">
            <v>82311.64</v>
          </cell>
          <cell r="D41">
            <v>0</v>
          </cell>
          <cell r="E41">
            <v>0</v>
          </cell>
          <cell r="F41">
            <v>0</v>
          </cell>
          <cell r="G41">
            <v>82311.64</v>
          </cell>
        </row>
        <row r="42">
          <cell r="A42">
            <v>2100100101000</v>
          </cell>
          <cell r="B42" t="str">
            <v xml:space="preserve">Corporativo G. Casa, SA. CV.                      </v>
          </cell>
          <cell r="C42">
            <v>35353.040000000001</v>
          </cell>
          <cell r="D42">
            <v>0</v>
          </cell>
          <cell r="E42">
            <v>0</v>
          </cell>
          <cell r="F42">
            <v>0</v>
          </cell>
          <cell r="G42">
            <v>35353.040000000001</v>
          </cell>
        </row>
        <row r="43">
          <cell r="A43">
            <v>2100100102000</v>
          </cell>
          <cell r="B43" t="str">
            <v xml:space="preserve">Pricewaterhousecoopers, SC.                       </v>
          </cell>
          <cell r="C43">
            <v>46958.6</v>
          </cell>
          <cell r="D43">
            <v>0</v>
          </cell>
          <cell r="E43">
            <v>0</v>
          </cell>
          <cell r="F43">
            <v>0</v>
          </cell>
          <cell r="G43">
            <v>46958.6</v>
          </cell>
        </row>
        <row r="44">
          <cell r="A44">
            <v>2100100103000</v>
          </cell>
          <cell r="B44" t="str">
            <v xml:space="preserve">Arechiga y Arechiga Abogados Asociados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2100100104000</v>
          </cell>
          <cell r="B45" t="str">
            <v xml:space="preserve">Chevez Ruiz Zamarripa y Cia.        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2100100105000</v>
          </cell>
          <cell r="B46" t="str">
            <v xml:space="preserve">Impresora y Pep. Edgardo, SA de CV  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2100100500000</v>
          </cell>
          <cell r="B47" t="str">
            <v xml:space="preserve">Personas Fisicas                     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2100100501000</v>
          </cell>
          <cell r="B48" t="str">
            <v xml:space="preserve">C.P. Jose Luis Pineda Gomez         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2300000000000</v>
          </cell>
          <cell r="B49" t="str">
            <v xml:space="preserve">INTERCOMPAÑIAS ACREEDORAS                         </v>
          </cell>
          <cell r="C49">
            <v>266437.33</v>
          </cell>
          <cell r="D49">
            <v>0</v>
          </cell>
          <cell r="E49">
            <v>0</v>
          </cell>
          <cell r="F49">
            <v>0</v>
          </cell>
          <cell r="G49">
            <v>266437.33</v>
          </cell>
        </row>
        <row r="50">
          <cell r="A50">
            <v>2300037000000</v>
          </cell>
          <cell r="B50" t="str">
            <v xml:space="preserve">Plavico Inmobiliaria, SA de CV      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2300041000000</v>
          </cell>
          <cell r="B51" t="str">
            <v xml:space="preserve">Promotora Cabo Real, SA. CV.                      </v>
          </cell>
          <cell r="C51">
            <v>266437.33</v>
          </cell>
          <cell r="D51">
            <v>0</v>
          </cell>
          <cell r="E51">
            <v>0</v>
          </cell>
          <cell r="F51">
            <v>0</v>
          </cell>
          <cell r="G51">
            <v>266437.33</v>
          </cell>
        </row>
        <row r="52">
          <cell r="A52">
            <v>2400000000000</v>
          </cell>
          <cell r="B52" t="str">
            <v xml:space="preserve">IMPUESTOS POR PAGAR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2400100020000</v>
          </cell>
          <cell r="B53" t="str">
            <v xml:space="preserve">10% Isr. Ret. S/Honorarios              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2400200010000</v>
          </cell>
          <cell r="B54" t="str">
            <v xml:space="preserve">Iva Retenido                            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22000000000</v>
          </cell>
          <cell r="B55" t="str">
            <v xml:space="preserve">PASIVO A LARGO PLAZO                     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23000000000</v>
          </cell>
          <cell r="B56" t="str">
            <v xml:space="preserve">CREDITOS DIFERIDOS                       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3000000000</v>
          </cell>
          <cell r="B57" t="str">
            <v xml:space="preserve">CAPITAL CONTABLE                                  </v>
          </cell>
          <cell r="C57">
            <v>974587.45</v>
          </cell>
          <cell r="D57">
            <v>0</v>
          </cell>
          <cell r="E57">
            <v>0</v>
          </cell>
          <cell r="F57">
            <v>0</v>
          </cell>
          <cell r="G57">
            <v>974587.45</v>
          </cell>
        </row>
        <row r="58">
          <cell r="A58">
            <v>3100000000000</v>
          </cell>
          <cell r="B58" t="str">
            <v xml:space="preserve">CAPITAL SOCIAL                                    </v>
          </cell>
          <cell r="C58">
            <v>384854.84</v>
          </cell>
          <cell r="D58">
            <v>0</v>
          </cell>
          <cell r="E58">
            <v>0</v>
          </cell>
          <cell r="F58">
            <v>0</v>
          </cell>
          <cell r="G58">
            <v>384854.84</v>
          </cell>
        </row>
        <row r="59">
          <cell r="A59">
            <v>3100100000000</v>
          </cell>
          <cell r="B59" t="str">
            <v xml:space="preserve">Capital Social Historico                          </v>
          </cell>
          <cell r="C59">
            <v>384854.84</v>
          </cell>
          <cell r="D59">
            <v>0</v>
          </cell>
          <cell r="E59">
            <v>0</v>
          </cell>
          <cell r="F59">
            <v>0</v>
          </cell>
          <cell r="G59">
            <v>384854.84</v>
          </cell>
        </row>
        <row r="60">
          <cell r="A60">
            <v>3300000000000</v>
          </cell>
          <cell r="B60" t="str">
            <v xml:space="preserve">RESULT. EJERCS. ANTS.                             </v>
          </cell>
          <cell r="C60">
            <v>-470799.39</v>
          </cell>
          <cell r="D60">
            <v>0</v>
          </cell>
          <cell r="E60">
            <v>0</v>
          </cell>
          <cell r="F60">
            <v>0</v>
          </cell>
          <cell r="G60">
            <v>-470799.39</v>
          </cell>
        </row>
        <row r="61">
          <cell r="A61">
            <v>3300001000000</v>
          </cell>
          <cell r="B61" t="str">
            <v xml:space="preserve">Result. Ejercs. Ants. Hist.                       </v>
          </cell>
          <cell r="C61">
            <v>-431870.47</v>
          </cell>
          <cell r="D61">
            <v>0</v>
          </cell>
          <cell r="E61">
            <v>0</v>
          </cell>
          <cell r="F61">
            <v>0</v>
          </cell>
          <cell r="G61">
            <v>-431870.47</v>
          </cell>
        </row>
        <row r="62">
          <cell r="A62">
            <v>3300002000000</v>
          </cell>
          <cell r="B62" t="str">
            <v xml:space="preserve">Resultado del Ejercicio 2001                      </v>
          </cell>
          <cell r="C62">
            <v>-28920.47</v>
          </cell>
          <cell r="D62">
            <v>0</v>
          </cell>
          <cell r="E62">
            <v>0</v>
          </cell>
          <cell r="F62">
            <v>0</v>
          </cell>
          <cell r="G62">
            <v>-28920.47</v>
          </cell>
        </row>
        <row r="63">
          <cell r="A63">
            <v>3300003000000</v>
          </cell>
          <cell r="B63" t="str">
            <v xml:space="preserve">Resultado del Ejercicio 2002                      </v>
          </cell>
          <cell r="C63">
            <v>-10008.450000000001</v>
          </cell>
          <cell r="D63">
            <v>0</v>
          </cell>
          <cell r="E63">
            <v>0</v>
          </cell>
          <cell r="F63">
            <v>0</v>
          </cell>
          <cell r="G63">
            <v>-10008.450000000001</v>
          </cell>
        </row>
        <row r="64">
          <cell r="A64">
            <v>3500000000000</v>
          </cell>
          <cell r="B64" t="str">
            <v xml:space="preserve">ACTUALIZAC. CAP. CONTABLE                         </v>
          </cell>
          <cell r="C64">
            <v>1956874</v>
          </cell>
          <cell r="D64">
            <v>0</v>
          </cell>
          <cell r="E64">
            <v>0</v>
          </cell>
          <cell r="F64">
            <v>0</v>
          </cell>
          <cell r="G64">
            <v>1956874</v>
          </cell>
        </row>
        <row r="65">
          <cell r="A65">
            <v>3500100000000</v>
          </cell>
          <cell r="B65" t="str">
            <v xml:space="preserve">Actualizac. Cap. Social                           </v>
          </cell>
          <cell r="C65">
            <v>2391239</v>
          </cell>
          <cell r="D65">
            <v>0</v>
          </cell>
          <cell r="E65">
            <v>0</v>
          </cell>
          <cell r="F65">
            <v>0</v>
          </cell>
          <cell r="G65">
            <v>2391239</v>
          </cell>
        </row>
        <row r="66">
          <cell r="A66">
            <v>3500300000000</v>
          </cell>
          <cell r="B66" t="str">
            <v xml:space="preserve">Actualizac. Result. Ej. Ants                      </v>
          </cell>
          <cell r="C66">
            <v>-434365</v>
          </cell>
          <cell r="D66">
            <v>0</v>
          </cell>
          <cell r="E66">
            <v>0</v>
          </cell>
          <cell r="F66">
            <v>0</v>
          </cell>
          <cell r="G66">
            <v>-434365</v>
          </cell>
        </row>
        <row r="67">
          <cell r="A67">
            <v>3600000000000</v>
          </cell>
          <cell r="B67" t="str">
            <v xml:space="preserve">EXCESO E INSUF. ACT. CAP. C.                      </v>
          </cell>
          <cell r="C67">
            <v>-959078</v>
          </cell>
          <cell r="D67">
            <v>0</v>
          </cell>
          <cell r="E67">
            <v>0</v>
          </cell>
          <cell r="F67">
            <v>0</v>
          </cell>
          <cell r="G67">
            <v>-959078</v>
          </cell>
        </row>
        <row r="68">
          <cell r="A68">
            <v>3650000000000</v>
          </cell>
          <cell r="B68" t="str">
            <v xml:space="preserve">ISR. DIFERIDO                                     </v>
          </cell>
          <cell r="C68">
            <v>62736</v>
          </cell>
          <cell r="D68">
            <v>0</v>
          </cell>
          <cell r="E68">
            <v>0</v>
          </cell>
          <cell r="F68">
            <v>0</v>
          </cell>
          <cell r="G68">
            <v>62736</v>
          </cell>
        </row>
        <row r="69">
          <cell r="A69">
            <v>3650100000000</v>
          </cell>
          <cell r="B69" t="str">
            <v xml:space="preserve">Isr. Diferido                                     </v>
          </cell>
          <cell r="C69">
            <v>62736</v>
          </cell>
          <cell r="D69">
            <v>0</v>
          </cell>
          <cell r="E69">
            <v>0</v>
          </cell>
          <cell r="F69">
            <v>0</v>
          </cell>
          <cell r="G69">
            <v>62736</v>
          </cell>
        </row>
        <row r="70">
          <cell r="A70">
            <v>3950000000000</v>
          </cell>
          <cell r="B70" t="str">
            <v xml:space="preserve">CORRECCION  X REEXPRESION  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4000000000</v>
          </cell>
          <cell r="B71" t="str">
            <v xml:space="preserve">RESULTADOS ACREEDORA                       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41000000000</v>
          </cell>
          <cell r="B72" t="str">
            <v xml:space="preserve">INGRESOS                      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4000000000000</v>
          </cell>
          <cell r="B73" t="str">
            <v xml:space="preserve">INGRESOS                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000000000</v>
          </cell>
          <cell r="B74" t="str">
            <v xml:space="preserve">RESULTADOS DEUDORA                                </v>
          </cell>
          <cell r="C74">
            <v>785</v>
          </cell>
          <cell r="D74">
            <v>290</v>
          </cell>
          <cell r="E74">
            <v>0</v>
          </cell>
          <cell r="F74">
            <v>290</v>
          </cell>
          <cell r="G74">
            <v>1075</v>
          </cell>
        </row>
        <row r="75">
          <cell r="A75">
            <v>54000000000</v>
          </cell>
          <cell r="B75" t="str">
            <v xml:space="preserve">GASTOS DE OPERACION              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700000000000</v>
          </cell>
          <cell r="B76" t="str">
            <v xml:space="preserve">GASTOS DE ADMINISTRACION         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700110000000</v>
          </cell>
          <cell r="B77" t="str">
            <v xml:space="preserve">Papeleria y Art. de Escritorio   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700145000000</v>
          </cell>
          <cell r="B78" t="str">
            <v xml:space="preserve">Gastos de Viaje                  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700160100000</v>
          </cell>
          <cell r="B79" t="str">
            <v xml:space="preserve">Honorarios Personas Fisicas      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700160200000</v>
          </cell>
          <cell r="B80" t="str">
            <v xml:space="preserve">Honorarios Personas Morales           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700380000000</v>
          </cell>
          <cell r="B81" t="str">
            <v xml:space="preserve">No Deducibles                        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700385000000</v>
          </cell>
          <cell r="B82" t="str">
            <v xml:space="preserve">Servicios Administrativos              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700520100000</v>
          </cell>
          <cell r="B83" t="str">
            <v xml:space="preserve">Impto. Predial                   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700999000000</v>
          </cell>
          <cell r="B84" t="str">
            <v xml:space="preserve">Actualizacion Gastos de Operacion    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6000000000</v>
          </cell>
          <cell r="B85" t="str">
            <v xml:space="preserve">OTROS GASTOS Y PRODUCTOS             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800000000000</v>
          </cell>
          <cell r="B86" t="str">
            <v xml:space="preserve">OTROS GASTOS Y PRODUCTOS         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800010000000</v>
          </cell>
          <cell r="B87" t="str">
            <v xml:space="preserve">OTROS GASTOS                     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800010001000</v>
          </cell>
          <cell r="B88" t="str">
            <v xml:space="preserve">Otros Gastos                     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800020000000</v>
          </cell>
          <cell r="B89" t="str">
            <v xml:space="preserve">OTROS PRODUCTOS                  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800020001000</v>
          </cell>
          <cell r="B90" t="str">
            <v xml:space="preserve">Otros Productos                  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7000000000</v>
          </cell>
          <cell r="B91" t="str">
            <v xml:space="preserve">DEPRECIACIONES Y AMORTIZACIONES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8000000000</v>
          </cell>
          <cell r="B92" t="str">
            <v xml:space="preserve">GASTOS Y PRODUCTOS FINANCIEROS                    </v>
          </cell>
          <cell r="C92">
            <v>785</v>
          </cell>
          <cell r="D92">
            <v>290</v>
          </cell>
          <cell r="E92">
            <v>0</v>
          </cell>
          <cell r="F92">
            <v>290</v>
          </cell>
          <cell r="G92">
            <v>1075</v>
          </cell>
        </row>
        <row r="93">
          <cell r="A93">
            <v>5900000000000</v>
          </cell>
          <cell r="B93" t="str">
            <v xml:space="preserve">GASTOS Y PRODUCTOS FINANCIEROS     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900010000000</v>
          </cell>
          <cell r="B94" t="str">
            <v xml:space="preserve">GASTOS FINANCIEROS                                </v>
          </cell>
          <cell r="C94">
            <v>785</v>
          </cell>
          <cell r="D94">
            <v>290</v>
          </cell>
          <cell r="E94">
            <v>0</v>
          </cell>
          <cell r="F94">
            <v>290</v>
          </cell>
          <cell r="G94">
            <v>1075</v>
          </cell>
        </row>
        <row r="95">
          <cell r="A95">
            <v>5900010001000</v>
          </cell>
          <cell r="B95" t="str">
            <v xml:space="preserve">Comisiones Bancarias                              </v>
          </cell>
          <cell r="C95">
            <v>785</v>
          </cell>
          <cell r="D95">
            <v>290</v>
          </cell>
          <cell r="E95">
            <v>0</v>
          </cell>
          <cell r="F95">
            <v>290</v>
          </cell>
          <cell r="G95">
            <v>1075</v>
          </cell>
        </row>
        <row r="96">
          <cell r="A96">
            <v>5900020000000</v>
          </cell>
          <cell r="B96" t="str">
            <v xml:space="preserve">PRODUCTOS FINANCIEROS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00020003000</v>
          </cell>
          <cell r="B97" t="str">
            <v xml:space="preserve">Interes Bancario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00996000000</v>
          </cell>
          <cell r="B98" t="str">
            <v xml:space="preserve">REPOMO            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00997000000</v>
          </cell>
          <cell r="B99" t="str">
            <v xml:space="preserve">ACT. POSICION MONETARIA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900998000000</v>
          </cell>
          <cell r="B100" t="str">
            <v xml:space="preserve">Actualizacion de Gastos Financieros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900999000000</v>
          </cell>
          <cell r="B101" t="str">
            <v xml:space="preserve">Actualizacion de Productos financieros  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60000000000</v>
          </cell>
          <cell r="B102" t="str">
            <v xml:space="preserve">ISR Y PTU                               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920000000000</v>
          </cell>
          <cell r="B103" t="str">
            <v xml:space="preserve">IMPUESTO AL ACTIVO                          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920200000000</v>
          </cell>
          <cell r="B104" t="str">
            <v xml:space="preserve">IMPAC                                    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920200010000</v>
          </cell>
          <cell r="B105" t="str">
            <v xml:space="preserve">IMPAC                            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940000000000</v>
          </cell>
          <cell r="B106" t="str">
            <v xml:space="preserve">ISR Y PTU DIFERIDO                   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940100000000</v>
          </cell>
          <cell r="B107" t="str">
            <v xml:space="preserve">Isr y Ptu Diferido                      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3900000000000</v>
          </cell>
          <cell r="B108" t="str">
            <v xml:space="preserve">CORRECCION POR REEXPRESION       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11">
          <cell r="B111" t="str">
            <v>Total Cuenta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^NO impresas</v>
          </cell>
          <cell r="C112">
            <v>0</v>
          </cell>
          <cell r="G112">
            <v>0</v>
          </cell>
        </row>
        <row r="115">
          <cell r="B115" t="str">
            <v xml:space="preserve">Sumas Iguales: </v>
          </cell>
          <cell r="C115">
            <v>1323336.42</v>
          </cell>
          <cell r="D115">
            <v>319</v>
          </cell>
          <cell r="E115">
            <v>319</v>
          </cell>
          <cell r="F115">
            <v>0</v>
          </cell>
          <cell r="G115">
            <v>1323336.42</v>
          </cell>
        </row>
        <row r="116">
          <cell r="C116">
            <v>1323336.42</v>
          </cell>
          <cell r="G116">
            <v>1323336.42</v>
          </cell>
        </row>
      </sheetData>
      <sheetData sheetId="6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322261.42</v>
          </cell>
          <cell r="D6">
            <v>29</v>
          </cell>
          <cell r="E6">
            <v>319</v>
          </cell>
          <cell r="F6">
            <v>-290</v>
          </cell>
          <cell r="G6">
            <v>1321971.42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76513.990000000005</v>
          </cell>
          <cell r="D7">
            <v>29</v>
          </cell>
          <cell r="E7">
            <v>319</v>
          </cell>
          <cell r="F7">
            <v>-290</v>
          </cell>
          <cell r="G7">
            <v>76223.990000000005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3021.95</v>
          </cell>
          <cell r="D8">
            <v>0</v>
          </cell>
          <cell r="E8">
            <v>319</v>
          </cell>
          <cell r="F8">
            <v>-319</v>
          </cell>
          <cell r="G8">
            <v>2702.95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3021.95</v>
          </cell>
          <cell r="D9">
            <v>0</v>
          </cell>
          <cell r="E9">
            <v>319</v>
          </cell>
          <cell r="F9">
            <v>-319</v>
          </cell>
          <cell r="G9">
            <v>2702.95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3021.95</v>
          </cell>
          <cell r="D10">
            <v>0</v>
          </cell>
          <cell r="E10">
            <v>319</v>
          </cell>
          <cell r="F10">
            <v>-319</v>
          </cell>
          <cell r="G10">
            <v>2702.95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3021.95</v>
          </cell>
          <cell r="D11">
            <v>0</v>
          </cell>
          <cell r="E11">
            <v>319</v>
          </cell>
          <cell r="F11">
            <v>-319</v>
          </cell>
          <cell r="G11">
            <v>2702.95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3021.95</v>
          </cell>
          <cell r="D12">
            <v>0</v>
          </cell>
          <cell r="E12">
            <v>319</v>
          </cell>
          <cell r="F12">
            <v>-319</v>
          </cell>
          <cell r="G12">
            <v>2702.95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18500</v>
          </cell>
          <cell r="D13">
            <v>0</v>
          </cell>
          <cell r="E13">
            <v>0</v>
          </cell>
          <cell r="F13">
            <v>0</v>
          </cell>
          <cell r="G13">
            <v>18500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18500</v>
          </cell>
          <cell r="D14">
            <v>0</v>
          </cell>
          <cell r="E14">
            <v>0</v>
          </cell>
          <cell r="F14">
            <v>0</v>
          </cell>
          <cell r="G14">
            <v>18500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0</v>
          </cell>
          <cell r="F15">
            <v>0</v>
          </cell>
          <cell r="G15">
            <v>350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3500</v>
          </cell>
        </row>
        <row r="17">
          <cell r="A17">
            <v>1440200000000</v>
          </cell>
          <cell r="B17" t="str">
            <v xml:space="preserve">Personas Fisicas                                  </v>
          </cell>
          <cell r="C17">
            <v>15000</v>
          </cell>
          <cell r="D17">
            <v>0</v>
          </cell>
          <cell r="E17">
            <v>0</v>
          </cell>
          <cell r="F17">
            <v>0</v>
          </cell>
          <cell r="G17">
            <v>15000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15000</v>
          </cell>
          <cell r="D18">
            <v>0</v>
          </cell>
          <cell r="E18">
            <v>0</v>
          </cell>
          <cell r="F18">
            <v>0</v>
          </cell>
          <cell r="G18">
            <v>15000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54992.04</v>
          </cell>
          <cell r="D22">
            <v>29</v>
          </cell>
          <cell r="E22">
            <v>0</v>
          </cell>
          <cell r="F22">
            <v>29</v>
          </cell>
          <cell r="G22">
            <v>55021.04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54992.04</v>
          </cell>
          <cell r="D23">
            <v>29</v>
          </cell>
          <cell r="E23">
            <v>0</v>
          </cell>
          <cell r="F23">
            <v>29</v>
          </cell>
          <cell r="G23">
            <v>55021.04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4992.04</v>
          </cell>
          <cell r="D24">
            <v>29</v>
          </cell>
          <cell r="E24">
            <v>0</v>
          </cell>
          <cell r="F24">
            <v>29</v>
          </cell>
          <cell r="G24">
            <v>55021.04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490050000000</v>
          </cell>
          <cell r="B27" t="str">
            <v xml:space="preserve">Iva Pendiente de Acreditar             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490050010000</v>
          </cell>
          <cell r="B28" t="str">
            <v xml:space="preserve">Iva Pend. de Acreditar                 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495000000000</v>
          </cell>
          <cell r="B29" t="str">
            <v xml:space="preserve">IMPUESTOS A FAVOR                      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2000000000</v>
          </cell>
          <cell r="B30" t="str">
            <v xml:space="preserve">OTROS ACTIVOS                                     </v>
          </cell>
          <cell r="C30">
            <v>164644</v>
          </cell>
          <cell r="D30">
            <v>0</v>
          </cell>
          <cell r="E30">
            <v>0</v>
          </cell>
          <cell r="F30">
            <v>0</v>
          </cell>
          <cell r="G30">
            <v>164644</v>
          </cell>
        </row>
        <row r="31">
          <cell r="A31">
            <v>1850000000000</v>
          </cell>
          <cell r="B31" t="str">
            <v xml:space="preserve">ISR. DIFERIDO                                     </v>
          </cell>
          <cell r="C31">
            <v>164644</v>
          </cell>
          <cell r="D31">
            <v>0</v>
          </cell>
          <cell r="E31">
            <v>0</v>
          </cell>
          <cell r="F31">
            <v>0</v>
          </cell>
          <cell r="G31">
            <v>164644</v>
          </cell>
        </row>
        <row r="32">
          <cell r="A32">
            <v>1850100000000</v>
          </cell>
          <cell r="B32" t="str">
            <v xml:space="preserve">Isr. Diferido                                     </v>
          </cell>
          <cell r="C32">
            <v>164644</v>
          </cell>
          <cell r="D32">
            <v>0</v>
          </cell>
          <cell r="E32">
            <v>0</v>
          </cell>
          <cell r="F32">
            <v>0</v>
          </cell>
          <cell r="G32">
            <v>164644</v>
          </cell>
        </row>
        <row r="33">
          <cell r="A33">
            <v>13000000000</v>
          </cell>
          <cell r="B33" t="str">
            <v xml:space="preserve">ACTIVO FIJO                                       </v>
          </cell>
          <cell r="C33">
            <v>1081103.43</v>
          </cell>
          <cell r="D33">
            <v>0</v>
          </cell>
          <cell r="E33">
            <v>0</v>
          </cell>
          <cell r="F33">
            <v>0</v>
          </cell>
          <cell r="G33">
            <v>1081103.43</v>
          </cell>
        </row>
        <row r="34">
          <cell r="A34">
            <v>1700000000000</v>
          </cell>
          <cell r="B34" t="str">
            <v xml:space="preserve">TERRENOS                                          </v>
          </cell>
          <cell r="C34">
            <v>1081103.43</v>
          </cell>
          <cell r="D34">
            <v>0</v>
          </cell>
          <cell r="E34">
            <v>0</v>
          </cell>
          <cell r="F34">
            <v>0</v>
          </cell>
          <cell r="G34">
            <v>1081103.43</v>
          </cell>
        </row>
        <row r="35">
          <cell r="A35">
            <v>1700100000000</v>
          </cell>
          <cell r="B35" t="str">
            <v xml:space="preserve">Terrenos                                          </v>
          </cell>
          <cell r="C35">
            <v>13018.43</v>
          </cell>
          <cell r="D35">
            <v>0</v>
          </cell>
          <cell r="E35">
            <v>0</v>
          </cell>
          <cell r="F35">
            <v>0</v>
          </cell>
          <cell r="G35">
            <v>13018.43</v>
          </cell>
        </row>
        <row r="36">
          <cell r="A36">
            <v>1700200000000</v>
          </cell>
          <cell r="B36" t="str">
            <v xml:space="preserve">Actualizacion Terrenos                            </v>
          </cell>
          <cell r="C36">
            <v>1068085</v>
          </cell>
          <cell r="D36">
            <v>0</v>
          </cell>
          <cell r="E36">
            <v>0</v>
          </cell>
          <cell r="F36">
            <v>0</v>
          </cell>
          <cell r="G36">
            <v>1068085</v>
          </cell>
        </row>
        <row r="37">
          <cell r="A37">
            <v>2000000000</v>
          </cell>
          <cell r="B37" t="str">
            <v xml:space="preserve">PASIVO                                            </v>
          </cell>
          <cell r="C37">
            <v>348748.97</v>
          </cell>
          <cell r="D37">
            <v>0</v>
          </cell>
          <cell r="E37">
            <v>0</v>
          </cell>
          <cell r="F37">
            <v>0</v>
          </cell>
          <cell r="G37">
            <v>348748.97</v>
          </cell>
        </row>
        <row r="38">
          <cell r="A38">
            <v>21000000000</v>
          </cell>
          <cell r="B38" t="str">
            <v xml:space="preserve">PASIVO A CORTO PLAZO                              </v>
          </cell>
          <cell r="C38">
            <v>348748.97</v>
          </cell>
          <cell r="D38">
            <v>0</v>
          </cell>
          <cell r="E38">
            <v>0</v>
          </cell>
          <cell r="F38">
            <v>0</v>
          </cell>
          <cell r="G38">
            <v>348748.97</v>
          </cell>
        </row>
        <row r="39">
          <cell r="A39">
            <v>211000000000</v>
          </cell>
          <cell r="B39" t="str">
            <v xml:space="preserve">CUENTAS POR PAGAR                                 </v>
          </cell>
          <cell r="C39">
            <v>82311.64</v>
          </cell>
          <cell r="D39">
            <v>0</v>
          </cell>
          <cell r="E39">
            <v>0</v>
          </cell>
          <cell r="F39">
            <v>0</v>
          </cell>
          <cell r="G39">
            <v>82311.64</v>
          </cell>
        </row>
        <row r="40">
          <cell r="A40">
            <v>2100000000000</v>
          </cell>
          <cell r="B40" t="str">
            <v xml:space="preserve">ACREEDORES DIVERSOS                               </v>
          </cell>
          <cell r="C40">
            <v>82311.64</v>
          </cell>
          <cell r="D40">
            <v>0</v>
          </cell>
          <cell r="E40">
            <v>0</v>
          </cell>
          <cell r="F40">
            <v>0</v>
          </cell>
          <cell r="G40">
            <v>82311.64</v>
          </cell>
        </row>
        <row r="41">
          <cell r="A41">
            <v>2100100100000</v>
          </cell>
          <cell r="B41" t="str">
            <v xml:space="preserve">Personas Morales                                  </v>
          </cell>
          <cell r="C41">
            <v>82311.64</v>
          </cell>
          <cell r="D41">
            <v>0</v>
          </cell>
          <cell r="E41">
            <v>0</v>
          </cell>
          <cell r="F41">
            <v>0</v>
          </cell>
          <cell r="G41">
            <v>82311.64</v>
          </cell>
        </row>
        <row r="42">
          <cell r="A42">
            <v>2100100101000</v>
          </cell>
          <cell r="B42" t="str">
            <v xml:space="preserve">Corporativo G. Casa, SA. CV.                      </v>
          </cell>
          <cell r="C42">
            <v>35353.040000000001</v>
          </cell>
          <cell r="D42">
            <v>0</v>
          </cell>
          <cell r="E42">
            <v>0</v>
          </cell>
          <cell r="F42">
            <v>0</v>
          </cell>
          <cell r="G42">
            <v>35353.040000000001</v>
          </cell>
        </row>
        <row r="43">
          <cell r="A43">
            <v>2100100102000</v>
          </cell>
          <cell r="B43" t="str">
            <v xml:space="preserve">Pricewaterhousecoopers, SC.                       </v>
          </cell>
          <cell r="C43">
            <v>46958.6</v>
          </cell>
          <cell r="D43">
            <v>0</v>
          </cell>
          <cell r="E43">
            <v>0</v>
          </cell>
          <cell r="F43">
            <v>0</v>
          </cell>
          <cell r="G43">
            <v>46958.6</v>
          </cell>
        </row>
        <row r="44">
          <cell r="A44">
            <v>2100100103000</v>
          </cell>
          <cell r="B44" t="str">
            <v xml:space="preserve">Arechiga y Arechiga Abogados Asociados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2100100104000</v>
          </cell>
          <cell r="B45" t="str">
            <v xml:space="preserve">Chevez Ruiz Zamarripa y Cia.        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2100100105000</v>
          </cell>
          <cell r="B46" t="str">
            <v xml:space="preserve">Impresora y Pep. Edgardo, SA de CV  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2100100500000</v>
          </cell>
          <cell r="B47" t="str">
            <v xml:space="preserve">Personas Fisicas                     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2100100501000</v>
          </cell>
          <cell r="B48" t="str">
            <v xml:space="preserve">C.P. Jose Luis Pineda Gomez         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2300000000000</v>
          </cell>
          <cell r="B49" t="str">
            <v xml:space="preserve">INTERCOMPAÑIAS ACREEDORAS                         </v>
          </cell>
          <cell r="C49">
            <v>266437.33</v>
          </cell>
          <cell r="D49">
            <v>0</v>
          </cell>
          <cell r="E49">
            <v>0</v>
          </cell>
          <cell r="F49">
            <v>0</v>
          </cell>
          <cell r="G49">
            <v>266437.33</v>
          </cell>
        </row>
        <row r="50">
          <cell r="A50">
            <v>2300037000000</v>
          </cell>
          <cell r="B50" t="str">
            <v xml:space="preserve">Plavico Inmobiliaria, SA de CV      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2300041000000</v>
          </cell>
          <cell r="B51" t="str">
            <v xml:space="preserve">Promotora Cabo Real, SA. CV.                      </v>
          </cell>
          <cell r="C51">
            <v>266437.33</v>
          </cell>
          <cell r="D51">
            <v>0</v>
          </cell>
          <cell r="E51">
            <v>0</v>
          </cell>
          <cell r="F51">
            <v>0</v>
          </cell>
          <cell r="G51">
            <v>266437.33</v>
          </cell>
        </row>
        <row r="52">
          <cell r="A52">
            <v>2400000000000</v>
          </cell>
          <cell r="B52" t="str">
            <v xml:space="preserve">IMPUESTOS POR PAGAR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2400100020000</v>
          </cell>
          <cell r="B53" t="str">
            <v xml:space="preserve">10% Isr. Ret. S/Honorarios              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2400200010000</v>
          </cell>
          <cell r="B54" t="str">
            <v xml:space="preserve">Iva Retenido                            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22000000000</v>
          </cell>
          <cell r="B55" t="str">
            <v xml:space="preserve">PASIVO A LARGO PLAZO                     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23000000000</v>
          </cell>
          <cell r="B56" t="str">
            <v xml:space="preserve">CREDITOS DIFERIDOS                       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3000000000</v>
          </cell>
          <cell r="B57" t="str">
            <v xml:space="preserve">CAPITAL CONTABLE                                  </v>
          </cell>
          <cell r="C57">
            <v>974587.45</v>
          </cell>
          <cell r="D57">
            <v>0</v>
          </cell>
          <cell r="E57">
            <v>0</v>
          </cell>
          <cell r="F57">
            <v>0</v>
          </cell>
          <cell r="G57">
            <v>974587.45</v>
          </cell>
        </row>
        <row r="58">
          <cell r="A58">
            <v>3100000000000</v>
          </cell>
          <cell r="B58" t="str">
            <v xml:space="preserve">CAPITAL SOCIAL                                    </v>
          </cell>
          <cell r="C58">
            <v>384854.84</v>
          </cell>
          <cell r="D58">
            <v>0</v>
          </cell>
          <cell r="E58">
            <v>0</v>
          </cell>
          <cell r="F58">
            <v>0</v>
          </cell>
          <cell r="G58">
            <v>384854.84</v>
          </cell>
        </row>
        <row r="59">
          <cell r="A59">
            <v>3100100000000</v>
          </cell>
          <cell r="B59" t="str">
            <v xml:space="preserve">Capital Social Historico                          </v>
          </cell>
          <cell r="C59">
            <v>384854.84</v>
          </cell>
          <cell r="D59">
            <v>0</v>
          </cell>
          <cell r="E59">
            <v>0</v>
          </cell>
          <cell r="F59">
            <v>0</v>
          </cell>
          <cell r="G59">
            <v>384854.84</v>
          </cell>
        </row>
        <row r="60">
          <cell r="A60">
            <v>3300000000000</v>
          </cell>
          <cell r="B60" t="str">
            <v xml:space="preserve">RESULT. EJERCS. ANTS.                             </v>
          </cell>
          <cell r="C60">
            <v>-470799.39</v>
          </cell>
          <cell r="D60">
            <v>0</v>
          </cell>
          <cell r="E60">
            <v>0</v>
          </cell>
          <cell r="F60">
            <v>0</v>
          </cell>
          <cell r="G60">
            <v>-470799.39</v>
          </cell>
        </row>
        <row r="61">
          <cell r="A61">
            <v>3300001000000</v>
          </cell>
          <cell r="B61" t="str">
            <v xml:space="preserve">Result. Ejercs. Ants. Hist.                       </v>
          </cell>
          <cell r="C61">
            <v>-431870.47</v>
          </cell>
          <cell r="D61">
            <v>0</v>
          </cell>
          <cell r="E61">
            <v>0</v>
          </cell>
          <cell r="F61">
            <v>0</v>
          </cell>
          <cell r="G61">
            <v>-431870.47</v>
          </cell>
        </row>
        <row r="62">
          <cell r="A62">
            <v>3300002000000</v>
          </cell>
          <cell r="B62" t="str">
            <v xml:space="preserve">Resultado del Ejercicio 2001                      </v>
          </cell>
          <cell r="C62">
            <v>-28920.47</v>
          </cell>
          <cell r="D62">
            <v>0</v>
          </cell>
          <cell r="E62">
            <v>0</v>
          </cell>
          <cell r="F62">
            <v>0</v>
          </cell>
          <cell r="G62">
            <v>-28920.47</v>
          </cell>
        </row>
        <row r="63">
          <cell r="A63">
            <v>3300003000000</v>
          </cell>
          <cell r="B63" t="str">
            <v xml:space="preserve">Resultado del Ejercicio 2002                      </v>
          </cell>
          <cell r="C63">
            <v>-10008.450000000001</v>
          </cell>
          <cell r="D63">
            <v>0</v>
          </cell>
          <cell r="E63">
            <v>0</v>
          </cell>
          <cell r="F63">
            <v>0</v>
          </cell>
          <cell r="G63">
            <v>-10008.450000000001</v>
          </cell>
        </row>
        <row r="64">
          <cell r="A64">
            <v>3500000000000</v>
          </cell>
          <cell r="B64" t="str">
            <v xml:space="preserve">ACTUALIZAC. CAP. CONTABLE                         </v>
          </cell>
          <cell r="C64">
            <v>1956874</v>
          </cell>
          <cell r="D64">
            <v>0</v>
          </cell>
          <cell r="E64">
            <v>0</v>
          </cell>
          <cell r="F64">
            <v>0</v>
          </cell>
          <cell r="G64">
            <v>1956874</v>
          </cell>
        </row>
        <row r="65">
          <cell r="A65">
            <v>3500100000000</v>
          </cell>
          <cell r="B65" t="str">
            <v xml:space="preserve">Actualizac. Cap. Social                           </v>
          </cell>
          <cell r="C65">
            <v>2391239</v>
          </cell>
          <cell r="D65">
            <v>0</v>
          </cell>
          <cell r="E65">
            <v>0</v>
          </cell>
          <cell r="F65">
            <v>0</v>
          </cell>
          <cell r="G65">
            <v>2391239</v>
          </cell>
        </row>
        <row r="66">
          <cell r="A66">
            <v>3500300000000</v>
          </cell>
          <cell r="B66" t="str">
            <v xml:space="preserve">Actualizac. Result. Ej. Ants                      </v>
          </cell>
          <cell r="C66">
            <v>-434365</v>
          </cell>
          <cell r="D66">
            <v>0</v>
          </cell>
          <cell r="E66">
            <v>0</v>
          </cell>
          <cell r="F66">
            <v>0</v>
          </cell>
          <cell r="G66">
            <v>-434365</v>
          </cell>
        </row>
        <row r="67">
          <cell r="A67">
            <v>3600000000000</v>
          </cell>
          <cell r="B67" t="str">
            <v xml:space="preserve">EXCESO E INSUF. ACT. CAP. C.                      </v>
          </cell>
          <cell r="C67">
            <v>-959078</v>
          </cell>
          <cell r="D67">
            <v>0</v>
          </cell>
          <cell r="E67">
            <v>0</v>
          </cell>
          <cell r="F67">
            <v>0</v>
          </cell>
          <cell r="G67">
            <v>-959078</v>
          </cell>
        </row>
        <row r="68">
          <cell r="A68">
            <v>3650000000000</v>
          </cell>
          <cell r="B68" t="str">
            <v xml:space="preserve">ISR. DIFERIDO                                     </v>
          </cell>
          <cell r="C68">
            <v>62736</v>
          </cell>
          <cell r="D68">
            <v>0</v>
          </cell>
          <cell r="E68">
            <v>0</v>
          </cell>
          <cell r="F68">
            <v>0</v>
          </cell>
          <cell r="G68">
            <v>62736</v>
          </cell>
        </row>
        <row r="69">
          <cell r="A69">
            <v>3650100000000</v>
          </cell>
          <cell r="B69" t="str">
            <v xml:space="preserve">Isr. Diferido                                     </v>
          </cell>
          <cell r="C69">
            <v>62736</v>
          </cell>
          <cell r="D69">
            <v>0</v>
          </cell>
          <cell r="E69">
            <v>0</v>
          </cell>
          <cell r="F69">
            <v>0</v>
          </cell>
          <cell r="G69">
            <v>62736</v>
          </cell>
        </row>
        <row r="70">
          <cell r="A70">
            <v>3950000000000</v>
          </cell>
          <cell r="B70" t="str">
            <v xml:space="preserve">CORRECCION  X REEXPRESION  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4000000000</v>
          </cell>
          <cell r="B71" t="str">
            <v xml:space="preserve">RESULTADOS ACREEDORA                       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41000000000</v>
          </cell>
          <cell r="B72" t="str">
            <v xml:space="preserve">INGRESOS                      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4000000000000</v>
          </cell>
          <cell r="B73" t="str">
            <v xml:space="preserve">INGRESOS                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000000000</v>
          </cell>
          <cell r="B74" t="str">
            <v xml:space="preserve">RESULTADOS DEUDORA                                </v>
          </cell>
          <cell r="C74">
            <v>1075</v>
          </cell>
          <cell r="D74">
            <v>290</v>
          </cell>
          <cell r="E74">
            <v>0</v>
          </cell>
          <cell r="F74">
            <v>290</v>
          </cell>
          <cell r="G74">
            <v>1365</v>
          </cell>
        </row>
        <row r="75">
          <cell r="A75">
            <v>54000000000</v>
          </cell>
          <cell r="B75" t="str">
            <v xml:space="preserve">GASTOS DE OPERACION              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700000000000</v>
          </cell>
          <cell r="B76" t="str">
            <v xml:space="preserve">GASTOS DE ADMINISTRACION         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700110000000</v>
          </cell>
          <cell r="B77" t="str">
            <v xml:space="preserve">Papeleria y Art. de Escritorio   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700145000000</v>
          </cell>
          <cell r="B78" t="str">
            <v xml:space="preserve">Gastos de Viaje                  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700160100000</v>
          </cell>
          <cell r="B79" t="str">
            <v xml:space="preserve">Honorarios Personas Fisicas      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700160200000</v>
          </cell>
          <cell r="B80" t="str">
            <v xml:space="preserve">Honorarios Personas Morales           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700380000000</v>
          </cell>
          <cell r="B81" t="str">
            <v xml:space="preserve">No Deducibles                        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700385000000</v>
          </cell>
          <cell r="B82" t="str">
            <v xml:space="preserve">Servicios Administrativos              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700520100000</v>
          </cell>
          <cell r="B83" t="str">
            <v xml:space="preserve">Impto. Predial                   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700999000000</v>
          </cell>
          <cell r="B84" t="str">
            <v xml:space="preserve">Actualizacion Gastos de Operacion    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6000000000</v>
          </cell>
          <cell r="B85" t="str">
            <v xml:space="preserve">OTROS GASTOS Y PRODUCTOS             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800000000000</v>
          </cell>
          <cell r="B86" t="str">
            <v xml:space="preserve">OTROS GASTOS Y PRODUCTOS         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800010000000</v>
          </cell>
          <cell r="B87" t="str">
            <v xml:space="preserve">OTROS GASTOS                     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800010001000</v>
          </cell>
          <cell r="B88" t="str">
            <v xml:space="preserve">Otros Gastos                     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800020000000</v>
          </cell>
          <cell r="B89" t="str">
            <v xml:space="preserve">OTROS PRODUCTOS                  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800020001000</v>
          </cell>
          <cell r="B90" t="str">
            <v xml:space="preserve">Otros Productos                  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7000000000</v>
          </cell>
          <cell r="B91" t="str">
            <v xml:space="preserve">DEPRECIACIONES Y AMORTIZACIONES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8000000000</v>
          </cell>
          <cell r="B92" t="str">
            <v xml:space="preserve">GASTOS Y PRODUCTOS FINANCIEROS                    </v>
          </cell>
          <cell r="C92">
            <v>1075</v>
          </cell>
          <cell r="D92">
            <v>290</v>
          </cell>
          <cell r="E92">
            <v>0</v>
          </cell>
          <cell r="F92">
            <v>290</v>
          </cell>
          <cell r="G92">
            <v>1365</v>
          </cell>
        </row>
        <row r="93">
          <cell r="A93">
            <v>5900000000000</v>
          </cell>
          <cell r="B93" t="str">
            <v xml:space="preserve">GASTOS Y PRODUCTOS FINANCIEROS     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900010000000</v>
          </cell>
          <cell r="B94" t="str">
            <v xml:space="preserve">GASTOS FINANCIEROS                                </v>
          </cell>
          <cell r="C94">
            <v>1075</v>
          </cell>
          <cell r="D94">
            <v>290</v>
          </cell>
          <cell r="E94">
            <v>0</v>
          </cell>
          <cell r="F94">
            <v>290</v>
          </cell>
          <cell r="G94">
            <v>1365</v>
          </cell>
        </row>
        <row r="95">
          <cell r="A95">
            <v>5900010001000</v>
          </cell>
          <cell r="B95" t="str">
            <v xml:space="preserve">Comisiones Bancarias                              </v>
          </cell>
          <cell r="C95">
            <v>1075</v>
          </cell>
          <cell r="D95">
            <v>290</v>
          </cell>
          <cell r="E95">
            <v>0</v>
          </cell>
          <cell r="F95">
            <v>290</v>
          </cell>
          <cell r="G95">
            <v>1365</v>
          </cell>
        </row>
        <row r="96">
          <cell r="A96">
            <v>5900020000000</v>
          </cell>
          <cell r="B96" t="str">
            <v xml:space="preserve">PRODUCTOS FINANCIEROS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00020003000</v>
          </cell>
          <cell r="B97" t="str">
            <v xml:space="preserve">Interes Bancario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00996000000</v>
          </cell>
          <cell r="B98" t="str">
            <v xml:space="preserve">REPOMO            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00997000000</v>
          </cell>
          <cell r="B99" t="str">
            <v xml:space="preserve">ACT. POSICION MONETARIA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900998000000</v>
          </cell>
          <cell r="B100" t="str">
            <v xml:space="preserve">Actualizacion de Gastos Financieros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900999000000</v>
          </cell>
          <cell r="B101" t="str">
            <v xml:space="preserve">Actualizacion de Productos financieros  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60000000000</v>
          </cell>
          <cell r="B102" t="str">
            <v xml:space="preserve">ISR Y PTU                               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920000000000</v>
          </cell>
          <cell r="B103" t="str">
            <v xml:space="preserve">IMPUESTO AL ACTIVO                          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920200000000</v>
          </cell>
          <cell r="B104" t="str">
            <v xml:space="preserve">IMPAC                                    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920200010000</v>
          </cell>
          <cell r="B105" t="str">
            <v xml:space="preserve">IMPAC                            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940000000000</v>
          </cell>
          <cell r="B106" t="str">
            <v xml:space="preserve">ISR Y PTU DIFERIDO                   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940100000000</v>
          </cell>
          <cell r="B107" t="str">
            <v xml:space="preserve">Isr y Ptu Diferido                      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3900000000000</v>
          </cell>
          <cell r="B108" t="str">
            <v xml:space="preserve">CORRECCION POR REEXPRESION       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</sheetData>
      <sheetData sheetId="7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321971.42</v>
          </cell>
          <cell r="D6">
            <v>29</v>
          </cell>
          <cell r="E6">
            <v>319</v>
          </cell>
          <cell r="F6">
            <v>-290</v>
          </cell>
          <cell r="G6">
            <v>1321681.42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76223.990000000005</v>
          </cell>
          <cell r="D7">
            <v>29</v>
          </cell>
          <cell r="E7">
            <v>319</v>
          </cell>
          <cell r="F7">
            <v>-290</v>
          </cell>
          <cell r="G7">
            <v>75933.990000000005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2702.95</v>
          </cell>
          <cell r="D8">
            <v>0</v>
          </cell>
          <cell r="E8">
            <v>319</v>
          </cell>
          <cell r="F8">
            <v>-319</v>
          </cell>
          <cell r="G8">
            <v>2383.9499999999998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2702.95</v>
          </cell>
          <cell r="D9">
            <v>0</v>
          </cell>
          <cell r="E9">
            <v>319</v>
          </cell>
          <cell r="F9">
            <v>-319</v>
          </cell>
          <cell r="G9">
            <v>2383.9499999999998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2702.95</v>
          </cell>
          <cell r="D10">
            <v>0</v>
          </cell>
          <cell r="E10">
            <v>319</v>
          </cell>
          <cell r="F10">
            <v>-319</v>
          </cell>
          <cell r="G10">
            <v>2383.9499999999998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2702.95</v>
          </cell>
          <cell r="D11">
            <v>0</v>
          </cell>
          <cell r="E11">
            <v>319</v>
          </cell>
          <cell r="F11">
            <v>-319</v>
          </cell>
          <cell r="G11">
            <v>2383.9499999999998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2702.95</v>
          </cell>
          <cell r="D12">
            <v>0</v>
          </cell>
          <cell r="E12">
            <v>319</v>
          </cell>
          <cell r="F12">
            <v>-319</v>
          </cell>
          <cell r="G12">
            <v>2383.9499999999998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18500</v>
          </cell>
          <cell r="D13">
            <v>0</v>
          </cell>
          <cell r="E13">
            <v>0</v>
          </cell>
          <cell r="F13">
            <v>0</v>
          </cell>
          <cell r="G13">
            <v>18500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18500</v>
          </cell>
          <cell r="D14">
            <v>0</v>
          </cell>
          <cell r="E14">
            <v>0</v>
          </cell>
          <cell r="F14">
            <v>0</v>
          </cell>
          <cell r="G14">
            <v>18500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0</v>
          </cell>
          <cell r="F15">
            <v>0</v>
          </cell>
          <cell r="G15">
            <v>350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3500</v>
          </cell>
        </row>
        <row r="17">
          <cell r="A17">
            <v>1440200000000</v>
          </cell>
          <cell r="B17" t="str">
            <v xml:space="preserve">Personas Fisicas                                  </v>
          </cell>
          <cell r="C17">
            <v>15000</v>
          </cell>
          <cell r="D17">
            <v>0</v>
          </cell>
          <cell r="E17">
            <v>0</v>
          </cell>
          <cell r="F17">
            <v>0</v>
          </cell>
          <cell r="G17">
            <v>15000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15000</v>
          </cell>
          <cell r="D18">
            <v>0</v>
          </cell>
          <cell r="E18">
            <v>0</v>
          </cell>
          <cell r="F18">
            <v>0</v>
          </cell>
          <cell r="G18">
            <v>15000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55021.04</v>
          </cell>
          <cell r="D22">
            <v>29</v>
          </cell>
          <cell r="E22">
            <v>0</v>
          </cell>
          <cell r="F22">
            <v>29</v>
          </cell>
          <cell r="G22">
            <v>55050.04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55021.04</v>
          </cell>
          <cell r="D23">
            <v>29</v>
          </cell>
          <cell r="E23">
            <v>0</v>
          </cell>
          <cell r="F23">
            <v>29</v>
          </cell>
          <cell r="G23">
            <v>55050.04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5021.04</v>
          </cell>
          <cell r="D24">
            <v>29</v>
          </cell>
          <cell r="E24">
            <v>0</v>
          </cell>
          <cell r="F24">
            <v>29</v>
          </cell>
          <cell r="G24">
            <v>55050.04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490050000000</v>
          </cell>
          <cell r="B27" t="str">
            <v xml:space="preserve">Iva Pendiente de Acreditar             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490050010000</v>
          </cell>
          <cell r="B28" t="str">
            <v xml:space="preserve">Iva Pend. de Acreditar                 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495000000000</v>
          </cell>
          <cell r="B29" t="str">
            <v xml:space="preserve">IMPUESTOS A FAVOR                      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2000000000</v>
          </cell>
          <cell r="B30" t="str">
            <v xml:space="preserve">OTROS ACTIVOS                                     </v>
          </cell>
          <cell r="C30">
            <v>164644</v>
          </cell>
          <cell r="D30">
            <v>0</v>
          </cell>
          <cell r="E30">
            <v>0</v>
          </cell>
          <cell r="F30">
            <v>0</v>
          </cell>
          <cell r="G30">
            <v>164644</v>
          </cell>
        </row>
        <row r="31">
          <cell r="A31">
            <v>1850000000000</v>
          </cell>
          <cell r="B31" t="str">
            <v xml:space="preserve">ISR. DIFERIDO                                     </v>
          </cell>
          <cell r="C31">
            <v>164644</v>
          </cell>
          <cell r="D31">
            <v>0</v>
          </cell>
          <cell r="E31">
            <v>0</v>
          </cell>
          <cell r="F31">
            <v>0</v>
          </cell>
          <cell r="G31">
            <v>164644</v>
          </cell>
        </row>
        <row r="32">
          <cell r="A32">
            <v>1850100000000</v>
          </cell>
          <cell r="B32" t="str">
            <v xml:space="preserve">Isr. Diferido                                     </v>
          </cell>
          <cell r="C32">
            <v>164644</v>
          </cell>
          <cell r="D32">
            <v>0</v>
          </cell>
          <cell r="E32">
            <v>0</v>
          </cell>
          <cell r="F32">
            <v>0</v>
          </cell>
          <cell r="G32">
            <v>164644</v>
          </cell>
        </row>
        <row r="33">
          <cell r="A33">
            <v>13000000000</v>
          </cell>
          <cell r="B33" t="str">
            <v xml:space="preserve">ACTIVO FIJO                                       </v>
          </cell>
          <cell r="C33">
            <v>1081103.43</v>
          </cell>
          <cell r="D33">
            <v>0</v>
          </cell>
          <cell r="E33">
            <v>0</v>
          </cell>
          <cell r="F33">
            <v>0</v>
          </cell>
          <cell r="G33">
            <v>1081103.43</v>
          </cell>
        </row>
        <row r="34">
          <cell r="A34">
            <v>1700000000000</v>
          </cell>
          <cell r="B34" t="str">
            <v xml:space="preserve">TERRENOS                                          </v>
          </cell>
          <cell r="C34">
            <v>1081103.43</v>
          </cell>
          <cell r="D34">
            <v>0</v>
          </cell>
          <cell r="E34">
            <v>0</v>
          </cell>
          <cell r="F34">
            <v>0</v>
          </cell>
          <cell r="G34">
            <v>1081103.43</v>
          </cell>
        </row>
        <row r="35">
          <cell r="A35">
            <v>1700100000000</v>
          </cell>
          <cell r="B35" t="str">
            <v xml:space="preserve">Terrenos                                          </v>
          </cell>
          <cell r="C35">
            <v>13018.43</v>
          </cell>
          <cell r="D35">
            <v>0</v>
          </cell>
          <cell r="E35">
            <v>0</v>
          </cell>
          <cell r="F35">
            <v>0</v>
          </cell>
          <cell r="G35">
            <v>13018.43</v>
          </cell>
        </row>
        <row r="36">
          <cell r="A36">
            <v>1700200000000</v>
          </cell>
          <cell r="B36" t="str">
            <v xml:space="preserve">Actualizacion Terrenos                            </v>
          </cell>
          <cell r="C36">
            <v>1068085</v>
          </cell>
          <cell r="D36">
            <v>0</v>
          </cell>
          <cell r="E36">
            <v>0</v>
          </cell>
          <cell r="F36">
            <v>0</v>
          </cell>
          <cell r="G36">
            <v>1068085</v>
          </cell>
        </row>
        <row r="37">
          <cell r="A37">
            <v>2000000000</v>
          </cell>
          <cell r="B37" t="str">
            <v xml:space="preserve">PASIVO                                            </v>
          </cell>
          <cell r="C37">
            <v>348748.97</v>
          </cell>
          <cell r="D37">
            <v>5072</v>
          </cell>
          <cell r="E37">
            <v>5072</v>
          </cell>
          <cell r="F37">
            <v>0</v>
          </cell>
          <cell r="G37">
            <v>348748.97</v>
          </cell>
        </row>
        <row r="38">
          <cell r="A38">
            <v>21000000000</v>
          </cell>
          <cell r="B38" t="str">
            <v xml:space="preserve">PASIVO A CORTO PLAZO                              </v>
          </cell>
          <cell r="C38">
            <v>348748.97</v>
          </cell>
          <cell r="D38">
            <v>5072</v>
          </cell>
          <cell r="E38">
            <v>5072</v>
          </cell>
          <cell r="F38">
            <v>0</v>
          </cell>
          <cell r="G38">
            <v>348748.97</v>
          </cell>
        </row>
        <row r="39">
          <cell r="A39">
            <v>211000000000</v>
          </cell>
          <cell r="B39" t="str">
            <v xml:space="preserve">CUENTAS POR PAGAR                                 </v>
          </cell>
          <cell r="C39">
            <v>82311.64</v>
          </cell>
          <cell r="D39">
            <v>5072</v>
          </cell>
          <cell r="E39">
            <v>0</v>
          </cell>
          <cell r="F39">
            <v>5072</v>
          </cell>
          <cell r="G39">
            <v>77239.64</v>
          </cell>
        </row>
        <row r="40">
          <cell r="A40">
            <v>2100000000000</v>
          </cell>
          <cell r="B40" t="str">
            <v xml:space="preserve">ACREEDORES DIVERSOS                               </v>
          </cell>
          <cell r="C40">
            <v>82311.64</v>
          </cell>
          <cell r="D40">
            <v>5072</v>
          </cell>
          <cell r="E40">
            <v>0</v>
          </cell>
          <cell r="F40">
            <v>5072</v>
          </cell>
          <cell r="G40">
            <v>77239.64</v>
          </cell>
        </row>
        <row r="41">
          <cell r="A41">
            <v>2100100100000</v>
          </cell>
          <cell r="B41" t="str">
            <v xml:space="preserve">Personas Morales                                  </v>
          </cell>
          <cell r="C41">
            <v>82311.64</v>
          </cell>
          <cell r="D41">
            <v>5072</v>
          </cell>
          <cell r="E41">
            <v>0</v>
          </cell>
          <cell r="F41">
            <v>5072</v>
          </cell>
          <cell r="G41">
            <v>77239.64</v>
          </cell>
        </row>
        <row r="42">
          <cell r="A42">
            <v>2100100101000</v>
          </cell>
          <cell r="B42" t="str">
            <v xml:space="preserve">Corporativo G. Casa, SA. CV.                      </v>
          </cell>
          <cell r="C42">
            <v>35353.040000000001</v>
          </cell>
          <cell r="D42">
            <v>5072</v>
          </cell>
          <cell r="E42">
            <v>0</v>
          </cell>
          <cell r="F42">
            <v>5072</v>
          </cell>
          <cell r="G42">
            <v>30281.040000000001</v>
          </cell>
        </row>
        <row r="43">
          <cell r="A43">
            <v>2100100102000</v>
          </cell>
          <cell r="B43" t="str">
            <v xml:space="preserve">Pricewaterhousecoopers, SC.                       </v>
          </cell>
          <cell r="C43">
            <v>46958.6</v>
          </cell>
          <cell r="D43">
            <v>0</v>
          </cell>
          <cell r="E43">
            <v>0</v>
          </cell>
          <cell r="F43">
            <v>0</v>
          </cell>
          <cell r="G43">
            <v>46958.6</v>
          </cell>
        </row>
        <row r="44">
          <cell r="A44">
            <v>2100100103000</v>
          </cell>
          <cell r="B44" t="str">
            <v xml:space="preserve">Arechiga y Arechiga Abogados Asociados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2100100104000</v>
          </cell>
          <cell r="B45" t="str">
            <v xml:space="preserve">Chevez Ruiz Zamarripa y Cia.        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2100100105000</v>
          </cell>
          <cell r="B46" t="str">
            <v xml:space="preserve">Impresora y Pep. Edgardo, SA de CV  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2100100500000</v>
          </cell>
          <cell r="B47" t="str">
            <v xml:space="preserve">Personas Fisicas                     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2100100501000</v>
          </cell>
          <cell r="B48" t="str">
            <v xml:space="preserve">C.P. Jose Luis Pineda Gomez         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2300000000000</v>
          </cell>
          <cell r="B49" t="str">
            <v xml:space="preserve">INTERCOMPAÑIAS ACREEDORAS                         </v>
          </cell>
          <cell r="C49">
            <v>266437.33</v>
          </cell>
          <cell r="D49">
            <v>0</v>
          </cell>
          <cell r="E49">
            <v>5072</v>
          </cell>
          <cell r="F49">
            <v>-5072</v>
          </cell>
          <cell r="G49">
            <v>271509.33</v>
          </cell>
        </row>
        <row r="50">
          <cell r="A50">
            <v>2300037000000</v>
          </cell>
          <cell r="B50" t="str">
            <v xml:space="preserve">Plavico Inmobiliaria, SA de CV      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2300041000000</v>
          </cell>
          <cell r="B51" t="str">
            <v xml:space="preserve">Promotora Cabo Real, SA. CV.                      </v>
          </cell>
          <cell r="C51">
            <v>266437.33</v>
          </cell>
          <cell r="D51">
            <v>0</v>
          </cell>
          <cell r="E51">
            <v>5072</v>
          </cell>
          <cell r="F51">
            <v>-5072</v>
          </cell>
          <cell r="G51">
            <v>271509.33</v>
          </cell>
        </row>
        <row r="52">
          <cell r="A52">
            <v>2400000000000</v>
          </cell>
          <cell r="B52" t="str">
            <v xml:space="preserve">IMPUESTOS POR PAGAR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2400100020000</v>
          </cell>
          <cell r="B53" t="str">
            <v xml:space="preserve">10% Isr. Ret. S/Honorarios              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2400200010000</v>
          </cell>
          <cell r="B54" t="str">
            <v xml:space="preserve">Iva Retenido                            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22000000000</v>
          </cell>
          <cell r="B55" t="str">
            <v xml:space="preserve">PASIVO A LARGO PLAZO                     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23000000000</v>
          </cell>
          <cell r="B56" t="str">
            <v xml:space="preserve">CREDITOS DIFERIDOS                       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3000000000</v>
          </cell>
          <cell r="B57" t="str">
            <v xml:space="preserve">CAPITAL CONTABLE                                  </v>
          </cell>
          <cell r="C57">
            <v>974587.45</v>
          </cell>
          <cell r="D57">
            <v>0</v>
          </cell>
          <cell r="E57">
            <v>0</v>
          </cell>
          <cell r="F57">
            <v>0</v>
          </cell>
          <cell r="G57">
            <v>974587.45</v>
          </cell>
        </row>
        <row r="58">
          <cell r="A58">
            <v>3100000000000</v>
          </cell>
          <cell r="B58" t="str">
            <v xml:space="preserve">CAPITAL SOCIAL                                    </v>
          </cell>
          <cell r="C58">
            <v>384854.84</v>
          </cell>
          <cell r="D58">
            <v>0</v>
          </cell>
          <cell r="E58">
            <v>0</v>
          </cell>
          <cell r="F58">
            <v>0</v>
          </cell>
          <cell r="G58">
            <v>384854.84</v>
          </cell>
        </row>
        <row r="59">
          <cell r="A59">
            <v>3100100000000</v>
          </cell>
          <cell r="B59" t="str">
            <v xml:space="preserve">Capital Social Historico                          </v>
          </cell>
          <cell r="C59">
            <v>384854.84</v>
          </cell>
          <cell r="D59">
            <v>0</v>
          </cell>
          <cell r="E59">
            <v>0</v>
          </cell>
          <cell r="F59">
            <v>0</v>
          </cell>
          <cell r="G59">
            <v>384854.84</v>
          </cell>
        </row>
        <row r="60">
          <cell r="A60">
            <v>3300000000000</v>
          </cell>
          <cell r="B60" t="str">
            <v xml:space="preserve">RESULT. EJERCS. ANTS.                             </v>
          </cell>
          <cell r="C60">
            <v>-470799.39</v>
          </cell>
          <cell r="D60">
            <v>0</v>
          </cell>
          <cell r="E60">
            <v>0</v>
          </cell>
          <cell r="F60">
            <v>0</v>
          </cell>
          <cell r="G60">
            <v>-470799.39</v>
          </cell>
        </row>
        <row r="61">
          <cell r="A61">
            <v>3300001000000</v>
          </cell>
          <cell r="B61" t="str">
            <v xml:space="preserve">Result. Ejercs. Ants. Hist.                       </v>
          </cell>
          <cell r="C61">
            <v>-431870.47</v>
          </cell>
          <cell r="D61">
            <v>0</v>
          </cell>
          <cell r="E61">
            <v>0</v>
          </cell>
          <cell r="F61">
            <v>0</v>
          </cell>
          <cell r="G61">
            <v>-431870.47</v>
          </cell>
        </row>
        <row r="62">
          <cell r="A62">
            <v>3300002000000</v>
          </cell>
          <cell r="B62" t="str">
            <v xml:space="preserve">Resultado del Ejercicio 2001                      </v>
          </cell>
          <cell r="C62">
            <v>-28920.47</v>
          </cell>
          <cell r="D62">
            <v>0</v>
          </cell>
          <cell r="E62">
            <v>0</v>
          </cell>
          <cell r="F62">
            <v>0</v>
          </cell>
          <cell r="G62">
            <v>-28920.47</v>
          </cell>
        </row>
        <row r="63">
          <cell r="A63">
            <v>3300003000000</v>
          </cell>
          <cell r="B63" t="str">
            <v xml:space="preserve">Resultado del Ejercicio 2002                      </v>
          </cell>
          <cell r="C63">
            <v>-10008.450000000001</v>
          </cell>
          <cell r="D63">
            <v>0</v>
          </cell>
          <cell r="E63">
            <v>0</v>
          </cell>
          <cell r="F63">
            <v>0</v>
          </cell>
          <cell r="G63">
            <v>-10008.450000000001</v>
          </cell>
        </row>
        <row r="64">
          <cell r="A64">
            <v>3500000000000</v>
          </cell>
          <cell r="B64" t="str">
            <v xml:space="preserve">ACTUALIZAC. CAP. CONTABLE                         </v>
          </cell>
          <cell r="C64">
            <v>1956874</v>
          </cell>
          <cell r="D64">
            <v>0</v>
          </cell>
          <cell r="E64">
            <v>0</v>
          </cell>
          <cell r="F64">
            <v>0</v>
          </cell>
          <cell r="G64">
            <v>1956874</v>
          </cell>
        </row>
        <row r="65">
          <cell r="A65">
            <v>3500100000000</v>
          </cell>
          <cell r="B65" t="str">
            <v xml:space="preserve">Actualizac. Cap. Social                           </v>
          </cell>
          <cell r="C65">
            <v>2391239</v>
          </cell>
          <cell r="D65">
            <v>0</v>
          </cell>
          <cell r="E65">
            <v>0</v>
          </cell>
          <cell r="F65">
            <v>0</v>
          </cell>
          <cell r="G65">
            <v>2391239</v>
          </cell>
        </row>
        <row r="66">
          <cell r="A66">
            <v>3500300000000</v>
          </cell>
          <cell r="B66" t="str">
            <v xml:space="preserve">Actualizac. Result. Ej. Ants                      </v>
          </cell>
          <cell r="C66">
            <v>-434365</v>
          </cell>
          <cell r="D66">
            <v>0</v>
          </cell>
          <cell r="E66">
            <v>0</v>
          </cell>
          <cell r="F66">
            <v>0</v>
          </cell>
          <cell r="G66">
            <v>-434365</v>
          </cell>
        </row>
        <row r="67">
          <cell r="A67">
            <v>3600000000000</v>
          </cell>
          <cell r="B67" t="str">
            <v xml:space="preserve">EXCESO E INSUF. ACT. CAP. C.                      </v>
          </cell>
          <cell r="C67">
            <v>-959078</v>
          </cell>
          <cell r="D67">
            <v>0</v>
          </cell>
          <cell r="E67">
            <v>0</v>
          </cell>
          <cell r="F67">
            <v>0</v>
          </cell>
          <cell r="G67">
            <v>-959078</v>
          </cell>
        </row>
        <row r="68">
          <cell r="A68">
            <v>3650000000000</v>
          </cell>
          <cell r="B68" t="str">
            <v xml:space="preserve">ISR. DIFERIDO                                     </v>
          </cell>
          <cell r="C68">
            <v>62736</v>
          </cell>
          <cell r="D68">
            <v>0</v>
          </cell>
          <cell r="E68">
            <v>0</v>
          </cell>
          <cell r="F68">
            <v>0</v>
          </cell>
          <cell r="G68">
            <v>62736</v>
          </cell>
        </row>
        <row r="69">
          <cell r="A69">
            <v>3650100000000</v>
          </cell>
          <cell r="B69" t="str">
            <v xml:space="preserve">Isr. Diferido                                     </v>
          </cell>
          <cell r="C69">
            <v>62736</v>
          </cell>
          <cell r="D69">
            <v>0</v>
          </cell>
          <cell r="E69">
            <v>0</v>
          </cell>
          <cell r="F69">
            <v>0</v>
          </cell>
          <cell r="G69">
            <v>62736</v>
          </cell>
        </row>
        <row r="70">
          <cell r="A70">
            <v>3950000000000</v>
          </cell>
          <cell r="B70" t="str">
            <v xml:space="preserve">CORRECCION  X REEXPRESION  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4000000000</v>
          </cell>
          <cell r="B71" t="str">
            <v xml:space="preserve">RESULTADOS ACREEDORA                       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41000000000</v>
          </cell>
          <cell r="B72" t="str">
            <v xml:space="preserve">INGRESOS                      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4000000000000</v>
          </cell>
          <cell r="B73" t="str">
            <v xml:space="preserve">INGRESOS                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000000000</v>
          </cell>
          <cell r="B74" t="str">
            <v xml:space="preserve">RESULTADOS DEUDORA                                </v>
          </cell>
          <cell r="C74">
            <v>1365</v>
          </cell>
          <cell r="D74">
            <v>290</v>
          </cell>
          <cell r="E74">
            <v>0</v>
          </cell>
          <cell r="F74">
            <v>290</v>
          </cell>
          <cell r="G74">
            <v>1655</v>
          </cell>
        </row>
        <row r="75">
          <cell r="A75">
            <v>54000000000</v>
          </cell>
          <cell r="B75" t="str">
            <v xml:space="preserve">GASTOS DE OPERACION              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700000000000</v>
          </cell>
          <cell r="B76" t="str">
            <v xml:space="preserve">GASTOS DE ADMINISTRACION         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700110000000</v>
          </cell>
          <cell r="B77" t="str">
            <v xml:space="preserve">Papeleria y Art. de Escritorio   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700145000000</v>
          </cell>
          <cell r="B78" t="str">
            <v xml:space="preserve">Gastos de Viaje                  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700160100000</v>
          </cell>
          <cell r="B79" t="str">
            <v xml:space="preserve">Honorarios Personas Fisicas      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700160200000</v>
          </cell>
          <cell r="B80" t="str">
            <v xml:space="preserve">Honorarios Personas Morales           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700380000000</v>
          </cell>
          <cell r="B81" t="str">
            <v xml:space="preserve">No Deducibles                        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700385000000</v>
          </cell>
          <cell r="B82" t="str">
            <v xml:space="preserve">Servicios Administrativos              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700520100000</v>
          </cell>
          <cell r="B83" t="str">
            <v xml:space="preserve">Impto. Predial                   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700999000000</v>
          </cell>
          <cell r="B84" t="str">
            <v xml:space="preserve">Actualizacion Gastos de Operacion    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6000000000</v>
          </cell>
          <cell r="B85" t="str">
            <v xml:space="preserve">OTROS GASTOS Y PRODUCTOS             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800000000000</v>
          </cell>
          <cell r="B86" t="str">
            <v xml:space="preserve">OTROS GASTOS Y PRODUCTOS         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800010000000</v>
          </cell>
          <cell r="B87" t="str">
            <v xml:space="preserve">OTROS GASTOS                     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800010001000</v>
          </cell>
          <cell r="B88" t="str">
            <v xml:space="preserve">Otros Gastos                     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800020000000</v>
          </cell>
          <cell r="B89" t="str">
            <v xml:space="preserve">OTROS PRODUCTOS                  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800020001000</v>
          </cell>
          <cell r="B90" t="str">
            <v xml:space="preserve">Otros Productos                  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7000000000</v>
          </cell>
          <cell r="B91" t="str">
            <v xml:space="preserve">DEPRECIACIONES Y AMORTIZACIONES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8000000000</v>
          </cell>
          <cell r="B92" t="str">
            <v xml:space="preserve">GASTOS Y PRODUCTOS FINANCIEROS                    </v>
          </cell>
          <cell r="C92">
            <v>1365</v>
          </cell>
          <cell r="D92">
            <v>290</v>
          </cell>
          <cell r="E92">
            <v>0</v>
          </cell>
          <cell r="F92">
            <v>290</v>
          </cell>
          <cell r="G92">
            <v>1655</v>
          </cell>
        </row>
        <row r="93">
          <cell r="A93">
            <v>5900000000000</v>
          </cell>
          <cell r="B93" t="str">
            <v xml:space="preserve">GASTOS Y PRODUCTOS FINANCIEROS     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900010000000</v>
          </cell>
          <cell r="B94" t="str">
            <v xml:space="preserve">GASTOS FINANCIEROS                                </v>
          </cell>
          <cell r="C94">
            <v>1365</v>
          </cell>
          <cell r="D94">
            <v>290</v>
          </cell>
          <cell r="E94">
            <v>0</v>
          </cell>
          <cell r="F94">
            <v>290</v>
          </cell>
          <cell r="G94">
            <v>1655</v>
          </cell>
        </row>
        <row r="95">
          <cell r="A95">
            <v>5900010001000</v>
          </cell>
          <cell r="B95" t="str">
            <v xml:space="preserve">Comisiones Bancarias                              </v>
          </cell>
          <cell r="C95">
            <v>1365</v>
          </cell>
          <cell r="D95">
            <v>290</v>
          </cell>
          <cell r="E95">
            <v>0</v>
          </cell>
          <cell r="F95">
            <v>290</v>
          </cell>
          <cell r="G95">
            <v>1655</v>
          </cell>
        </row>
        <row r="96">
          <cell r="A96">
            <v>5900020000000</v>
          </cell>
          <cell r="B96" t="str">
            <v xml:space="preserve">PRODUCTOS FINANCIEROS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00020003000</v>
          </cell>
          <cell r="B97" t="str">
            <v xml:space="preserve">Interes Bancario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00996000000</v>
          </cell>
          <cell r="B98" t="str">
            <v xml:space="preserve">REPOMO            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00997000000</v>
          </cell>
          <cell r="B99" t="str">
            <v xml:space="preserve">ACT. POSICION MONETARIA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900998000000</v>
          </cell>
          <cell r="B100" t="str">
            <v xml:space="preserve">Actualizacion de Gastos Financieros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900999000000</v>
          </cell>
          <cell r="B101" t="str">
            <v xml:space="preserve">Actualizacion de Productos financieros  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60000000000</v>
          </cell>
          <cell r="B102" t="str">
            <v xml:space="preserve">ISR Y PTU                               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920000000000</v>
          </cell>
          <cell r="B103" t="str">
            <v xml:space="preserve">IMPUESTO AL ACTIVO                          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920200000000</v>
          </cell>
          <cell r="B104" t="str">
            <v xml:space="preserve">IMPAC                                    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920200010000</v>
          </cell>
          <cell r="B105" t="str">
            <v xml:space="preserve">IMPAC                            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940000000000</v>
          </cell>
          <cell r="B106" t="str">
            <v xml:space="preserve">ISR Y PTU DIFERIDO                   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940100000000</v>
          </cell>
          <cell r="B107" t="str">
            <v xml:space="preserve">Isr y Ptu Diferido                      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3900000000000</v>
          </cell>
          <cell r="B108" t="str">
            <v xml:space="preserve">CORRECCION POR REEXPRESION       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11">
          <cell r="B111" t="str">
            <v>Total Cuenta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^NO impresas</v>
          </cell>
          <cell r="C112">
            <v>0</v>
          </cell>
          <cell r="G112">
            <v>0</v>
          </cell>
        </row>
        <row r="115">
          <cell r="B115" t="str">
            <v xml:space="preserve">Sumas Iguales: </v>
          </cell>
          <cell r="C115">
            <v>1323336.42</v>
          </cell>
          <cell r="D115">
            <v>5391</v>
          </cell>
          <cell r="E115">
            <v>5391</v>
          </cell>
          <cell r="F115">
            <v>0</v>
          </cell>
          <cell r="G115">
            <v>1323336.42</v>
          </cell>
        </row>
        <row r="116">
          <cell r="C116">
            <v>1323336.42</v>
          </cell>
          <cell r="G116">
            <v>1323336.42</v>
          </cell>
        </row>
      </sheetData>
      <sheetData sheetId="8" refreshError="1"/>
      <sheetData sheetId="9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307043.5900000001</v>
          </cell>
          <cell r="D6">
            <v>29</v>
          </cell>
          <cell r="E6">
            <v>319</v>
          </cell>
          <cell r="F6">
            <v>-290</v>
          </cell>
          <cell r="G6">
            <v>1306753.5900000001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61296.160000000003</v>
          </cell>
          <cell r="D7">
            <v>29</v>
          </cell>
          <cell r="E7">
            <v>319</v>
          </cell>
          <cell r="F7">
            <v>-290</v>
          </cell>
          <cell r="G7">
            <v>61006.16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2064.9499999999998</v>
          </cell>
          <cell r="D8">
            <v>0</v>
          </cell>
          <cell r="E8">
            <v>319</v>
          </cell>
          <cell r="F8">
            <v>-319</v>
          </cell>
          <cell r="G8">
            <v>1745.95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2064.9499999999998</v>
          </cell>
          <cell r="D9">
            <v>0</v>
          </cell>
          <cell r="E9">
            <v>319</v>
          </cell>
          <cell r="F9">
            <v>-319</v>
          </cell>
          <cell r="G9">
            <v>1745.95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2064.9499999999998</v>
          </cell>
          <cell r="D10">
            <v>0</v>
          </cell>
          <cell r="E10">
            <v>319</v>
          </cell>
          <cell r="F10">
            <v>-319</v>
          </cell>
          <cell r="G10">
            <v>1745.95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2064.9499999999998</v>
          </cell>
          <cell r="D11">
            <v>0</v>
          </cell>
          <cell r="E11">
            <v>319</v>
          </cell>
          <cell r="F11">
            <v>-319</v>
          </cell>
          <cell r="G11">
            <v>1745.95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2064.9499999999998</v>
          </cell>
          <cell r="D12">
            <v>0</v>
          </cell>
          <cell r="E12">
            <v>319</v>
          </cell>
          <cell r="F12">
            <v>-319</v>
          </cell>
          <cell r="G12">
            <v>1745.95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3500</v>
          </cell>
          <cell r="D13">
            <v>0</v>
          </cell>
          <cell r="E13">
            <v>0</v>
          </cell>
          <cell r="F13">
            <v>0</v>
          </cell>
          <cell r="G13">
            <v>3500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3500</v>
          </cell>
          <cell r="D14">
            <v>0</v>
          </cell>
          <cell r="E14">
            <v>0</v>
          </cell>
          <cell r="F14">
            <v>0</v>
          </cell>
          <cell r="G14">
            <v>3500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0</v>
          </cell>
          <cell r="F15">
            <v>0</v>
          </cell>
          <cell r="G15">
            <v>350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3500</v>
          </cell>
        </row>
        <row r="17">
          <cell r="A17">
            <v>1440200000000</v>
          </cell>
          <cell r="B17" t="str">
            <v xml:space="preserve">Personas Fisicas                             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55731.21</v>
          </cell>
          <cell r="D22">
            <v>29</v>
          </cell>
          <cell r="E22">
            <v>0</v>
          </cell>
          <cell r="F22">
            <v>29</v>
          </cell>
          <cell r="G22">
            <v>55760.21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55731.21</v>
          </cell>
          <cell r="D23">
            <v>29</v>
          </cell>
          <cell r="E23">
            <v>0</v>
          </cell>
          <cell r="F23">
            <v>29</v>
          </cell>
          <cell r="G23">
            <v>55760.21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5731.21</v>
          </cell>
          <cell r="D24">
            <v>29</v>
          </cell>
          <cell r="E24">
            <v>0</v>
          </cell>
          <cell r="F24">
            <v>29</v>
          </cell>
          <cell r="G24">
            <v>55760.21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490050000000</v>
          </cell>
          <cell r="B27" t="str">
            <v xml:space="preserve">Iva Pendiente de Acreditar             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490050010000</v>
          </cell>
          <cell r="B28" t="str">
            <v xml:space="preserve">Iva Pend. de Acreditar                 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495000000000</v>
          </cell>
          <cell r="B29" t="str">
            <v xml:space="preserve">IMPUESTOS A FAVOR                      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2000000000</v>
          </cell>
          <cell r="B30" t="str">
            <v xml:space="preserve">OTROS ACTIVOS                                     </v>
          </cell>
          <cell r="C30">
            <v>164644</v>
          </cell>
          <cell r="D30">
            <v>0</v>
          </cell>
          <cell r="E30">
            <v>0</v>
          </cell>
          <cell r="F30">
            <v>0</v>
          </cell>
          <cell r="G30">
            <v>164644</v>
          </cell>
        </row>
        <row r="31">
          <cell r="A31">
            <v>1850000000000</v>
          </cell>
          <cell r="B31" t="str">
            <v xml:space="preserve">ISR. DIFERIDO                                     </v>
          </cell>
          <cell r="C31">
            <v>164644</v>
          </cell>
          <cell r="D31">
            <v>0</v>
          </cell>
          <cell r="E31">
            <v>0</v>
          </cell>
          <cell r="F31">
            <v>0</v>
          </cell>
          <cell r="G31">
            <v>164644</v>
          </cell>
        </row>
        <row r="32">
          <cell r="A32">
            <v>1850100000000</v>
          </cell>
          <cell r="B32" t="str">
            <v xml:space="preserve">Isr. Diferido                                     </v>
          </cell>
          <cell r="C32">
            <v>164644</v>
          </cell>
          <cell r="D32">
            <v>0</v>
          </cell>
          <cell r="E32">
            <v>0</v>
          </cell>
          <cell r="F32">
            <v>0</v>
          </cell>
          <cell r="G32">
            <v>164644</v>
          </cell>
        </row>
        <row r="33">
          <cell r="A33">
            <v>13000000000</v>
          </cell>
          <cell r="B33" t="str">
            <v xml:space="preserve">ACTIVO FIJO                                       </v>
          </cell>
          <cell r="C33">
            <v>1081103.43</v>
          </cell>
          <cell r="D33">
            <v>0</v>
          </cell>
          <cell r="E33">
            <v>0</v>
          </cell>
          <cell r="F33">
            <v>0</v>
          </cell>
          <cell r="G33">
            <v>1081103.43</v>
          </cell>
        </row>
        <row r="34">
          <cell r="A34">
            <v>1700000000000</v>
          </cell>
          <cell r="B34" t="str">
            <v xml:space="preserve">TERRENOS                                          </v>
          </cell>
          <cell r="C34">
            <v>1081103.43</v>
          </cell>
          <cell r="D34">
            <v>0</v>
          </cell>
          <cell r="E34">
            <v>0</v>
          </cell>
          <cell r="F34">
            <v>0</v>
          </cell>
          <cell r="G34">
            <v>1081103.43</v>
          </cell>
        </row>
        <row r="35">
          <cell r="A35">
            <v>1700100000000</v>
          </cell>
          <cell r="B35" t="str">
            <v xml:space="preserve">Terrenos                                          </v>
          </cell>
          <cell r="C35">
            <v>13018.43</v>
          </cell>
          <cell r="D35">
            <v>0</v>
          </cell>
          <cell r="E35">
            <v>0</v>
          </cell>
          <cell r="F35">
            <v>0</v>
          </cell>
          <cell r="G35">
            <v>13018.43</v>
          </cell>
        </row>
        <row r="36">
          <cell r="A36">
            <v>1700200000000</v>
          </cell>
          <cell r="B36" t="str">
            <v xml:space="preserve">Actualizacion Terrenos                            </v>
          </cell>
          <cell r="C36">
            <v>1068085</v>
          </cell>
          <cell r="D36">
            <v>0</v>
          </cell>
          <cell r="E36">
            <v>0</v>
          </cell>
          <cell r="F36">
            <v>0</v>
          </cell>
          <cell r="G36">
            <v>1068085</v>
          </cell>
        </row>
        <row r="37">
          <cell r="A37">
            <v>2000000000</v>
          </cell>
          <cell r="B37" t="str">
            <v xml:space="preserve">PASIVO                                            </v>
          </cell>
          <cell r="C37">
            <v>348748.97</v>
          </cell>
          <cell r="D37">
            <v>1014</v>
          </cell>
          <cell r="E37">
            <v>1014</v>
          </cell>
          <cell r="F37">
            <v>0</v>
          </cell>
          <cell r="G37">
            <v>348748.97</v>
          </cell>
        </row>
        <row r="38">
          <cell r="A38">
            <v>21000000000</v>
          </cell>
          <cell r="B38" t="str">
            <v xml:space="preserve">PASIVO A CORTO PLAZO                              </v>
          </cell>
          <cell r="C38">
            <v>348748.97</v>
          </cell>
          <cell r="D38">
            <v>1014</v>
          </cell>
          <cell r="E38">
            <v>1014</v>
          </cell>
          <cell r="F38">
            <v>0</v>
          </cell>
          <cell r="G38">
            <v>348748.97</v>
          </cell>
        </row>
        <row r="39">
          <cell r="A39">
            <v>211000000000</v>
          </cell>
          <cell r="B39" t="str">
            <v xml:space="preserve">CUENTAS POR PAGAR                                 </v>
          </cell>
          <cell r="C39">
            <v>76225.64</v>
          </cell>
          <cell r="D39">
            <v>1014</v>
          </cell>
          <cell r="E39">
            <v>0</v>
          </cell>
          <cell r="F39">
            <v>1014</v>
          </cell>
          <cell r="G39">
            <v>75211.64</v>
          </cell>
        </row>
        <row r="40">
          <cell r="A40">
            <v>2100000000000</v>
          </cell>
          <cell r="B40" t="str">
            <v xml:space="preserve">ACREEDORES DIVERSOS                               </v>
          </cell>
          <cell r="C40">
            <v>76225.64</v>
          </cell>
          <cell r="D40">
            <v>1014</v>
          </cell>
          <cell r="E40">
            <v>0</v>
          </cell>
          <cell r="F40">
            <v>1014</v>
          </cell>
          <cell r="G40">
            <v>75211.64</v>
          </cell>
        </row>
        <row r="41">
          <cell r="A41">
            <v>2100100100000</v>
          </cell>
          <cell r="B41" t="str">
            <v xml:space="preserve">Personas Morales                                  </v>
          </cell>
          <cell r="C41">
            <v>76225.64</v>
          </cell>
          <cell r="D41">
            <v>1014</v>
          </cell>
          <cell r="E41">
            <v>0</v>
          </cell>
          <cell r="F41">
            <v>1014</v>
          </cell>
          <cell r="G41">
            <v>75211.64</v>
          </cell>
        </row>
        <row r="42">
          <cell r="A42">
            <v>2100100101000</v>
          </cell>
          <cell r="B42" t="str">
            <v xml:space="preserve">Corporativo G. Casa, SA. CV.                      </v>
          </cell>
          <cell r="C42">
            <v>29267.040000000001</v>
          </cell>
          <cell r="D42">
            <v>1014</v>
          </cell>
          <cell r="E42">
            <v>0</v>
          </cell>
          <cell r="F42">
            <v>1014</v>
          </cell>
          <cell r="G42">
            <v>28253.040000000001</v>
          </cell>
        </row>
        <row r="43">
          <cell r="A43">
            <v>2100100102000</v>
          </cell>
          <cell r="B43" t="str">
            <v xml:space="preserve">Pricewaterhousecoopers, SC.                       </v>
          </cell>
          <cell r="C43">
            <v>46958.6</v>
          </cell>
          <cell r="D43">
            <v>0</v>
          </cell>
          <cell r="E43">
            <v>0</v>
          </cell>
          <cell r="F43">
            <v>0</v>
          </cell>
          <cell r="G43">
            <v>46958.6</v>
          </cell>
        </row>
        <row r="44">
          <cell r="A44">
            <v>2100100103000</v>
          </cell>
          <cell r="B44" t="str">
            <v xml:space="preserve">Arechiga y Arechiga Abogados Asociados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2100100104000</v>
          </cell>
          <cell r="B45" t="str">
            <v xml:space="preserve">Chevez Ruiz Zamarripa y Cia.        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2100100105000</v>
          </cell>
          <cell r="B46" t="str">
            <v xml:space="preserve">Impresora y Pep. Edgardo, SA de CV  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2100100500000</v>
          </cell>
          <cell r="B47" t="str">
            <v xml:space="preserve">Personas Fisicas                     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2100100501000</v>
          </cell>
          <cell r="B48" t="str">
            <v xml:space="preserve">C.P. Jose Luis Pineda Gomez         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2300000000000</v>
          </cell>
          <cell r="B49" t="str">
            <v xml:space="preserve">INTERCOMPAÑIAS ACREEDORAS                         </v>
          </cell>
          <cell r="C49">
            <v>272523.33</v>
          </cell>
          <cell r="D49">
            <v>0</v>
          </cell>
          <cell r="E49">
            <v>1014</v>
          </cell>
          <cell r="F49">
            <v>-1014</v>
          </cell>
          <cell r="G49">
            <v>273537.33</v>
          </cell>
        </row>
        <row r="50">
          <cell r="A50">
            <v>2300037000000</v>
          </cell>
          <cell r="B50" t="str">
            <v xml:space="preserve">Plavico Inmobiliaria, SA de CV      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2300041000000</v>
          </cell>
          <cell r="B51" t="str">
            <v xml:space="preserve">Promotora Cabo Real, SA. CV.                      </v>
          </cell>
          <cell r="C51">
            <v>272523.33</v>
          </cell>
          <cell r="D51">
            <v>0</v>
          </cell>
          <cell r="E51">
            <v>1014</v>
          </cell>
          <cell r="F51">
            <v>-1014</v>
          </cell>
          <cell r="G51">
            <v>273537.33</v>
          </cell>
        </row>
        <row r="52">
          <cell r="A52">
            <v>2400000000000</v>
          </cell>
          <cell r="B52" t="str">
            <v xml:space="preserve">IMPUESTOS POR PAGAR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2400100020000</v>
          </cell>
          <cell r="B53" t="str">
            <v xml:space="preserve">10% Isr. Ret. S/Honorarios              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2400200010000</v>
          </cell>
          <cell r="B54" t="str">
            <v xml:space="preserve">Iva Retenido                            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22000000000</v>
          </cell>
          <cell r="B55" t="str">
            <v xml:space="preserve">PASIVO A LARGO PLAZO                     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23000000000</v>
          </cell>
          <cell r="B56" t="str">
            <v xml:space="preserve">CREDITOS DIFERIDOS                       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3000000000</v>
          </cell>
          <cell r="B57" t="str">
            <v xml:space="preserve">CAPITAL CONTABLE                                  </v>
          </cell>
          <cell r="C57">
            <v>974587.45</v>
          </cell>
          <cell r="D57">
            <v>0</v>
          </cell>
          <cell r="E57">
            <v>0</v>
          </cell>
          <cell r="F57">
            <v>0</v>
          </cell>
          <cell r="G57">
            <v>974587.45</v>
          </cell>
        </row>
        <row r="58">
          <cell r="A58">
            <v>3100000000000</v>
          </cell>
          <cell r="B58" t="str">
            <v xml:space="preserve">CAPITAL SOCIAL                                    </v>
          </cell>
          <cell r="C58">
            <v>384854.84</v>
          </cell>
          <cell r="D58">
            <v>0</v>
          </cell>
          <cell r="E58">
            <v>0</v>
          </cell>
          <cell r="F58">
            <v>0</v>
          </cell>
          <cell r="G58">
            <v>384854.84</v>
          </cell>
        </row>
        <row r="59">
          <cell r="A59">
            <v>3100100000000</v>
          </cell>
          <cell r="B59" t="str">
            <v xml:space="preserve">Capital Social Historico                          </v>
          </cell>
          <cell r="C59">
            <v>384854.84</v>
          </cell>
          <cell r="D59">
            <v>0</v>
          </cell>
          <cell r="E59">
            <v>0</v>
          </cell>
          <cell r="F59">
            <v>0</v>
          </cell>
          <cell r="G59">
            <v>384854.84</v>
          </cell>
        </row>
        <row r="60">
          <cell r="A60">
            <v>3300000000000</v>
          </cell>
          <cell r="B60" t="str">
            <v xml:space="preserve">RESULT. EJERCS. ANTS.                             </v>
          </cell>
          <cell r="C60">
            <v>-470799.39</v>
          </cell>
          <cell r="D60">
            <v>0</v>
          </cell>
          <cell r="E60">
            <v>0</v>
          </cell>
          <cell r="F60">
            <v>0</v>
          </cell>
          <cell r="G60">
            <v>-470799.39</v>
          </cell>
        </row>
        <row r="61">
          <cell r="A61">
            <v>3300001000000</v>
          </cell>
          <cell r="B61" t="str">
            <v xml:space="preserve">Result. Ejercs. Ants. Hist.                       </v>
          </cell>
          <cell r="C61">
            <v>-431870.47</v>
          </cell>
          <cell r="D61">
            <v>0</v>
          </cell>
          <cell r="E61">
            <v>0</v>
          </cell>
          <cell r="F61">
            <v>0</v>
          </cell>
          <cell r="G61">
            <v>-431870.47</v>
          </cell>
        </row>
        <row r="62">
          <cell r="A62">
            <v>3300002000000</v>
          </cell>
          <cell r="B62" t="str">
            <v xml:space="preserve">Resultado del Ejercicio 2001                      </v>
          </cell>
          <cell r="C62">
            <v>-28920.47</v>
          </cell>
          <cell r="D62">
            <v>0</v>
          </cell>
          <cell r="E62">
            <v>0</v>
          </cell>
          <cell r="F62">
            <v>0</v>
          </cell>
          <cell r="G62">
            <v>-28920.47</v>
          </cell>
        </row>
        <row r="63">
          <cell r="A63">
            <v>3300003000000</v>
          </cell>
          <cell r="B63" t="str">
            <v xml:space="preserve">Resultado del Ejercicio 2002                      </v>
          </cell>
          <cell r="C63">
            <v>-10008.450000000001</v>
          </cell>
          <cell r="D63">
            <v>0</v>
          </cell>
          <cell r="E63">
            <v>0</v>
          </cell>
          <cell r="F63">
            <v>0</v>
          </cell>
          <cell r="G63">
            <v>-10008.450000000001</v>
          </cell>
        </row>
        <row r="64">
          <cell r="A64">
            <v>3500000000000</v>
          </cell>
          <cell r="B64" t="str">
            <v xml:space="preserve">ACTUALIZAC. CAP. CONTABLE                         </v>
          </cell>
          <cell r="C64">
            <v>1956874</v>
          </cell>
          <cell r="D64">
            <v>0</v>
          </cell>
          <cell r="E64">
            <v>0</v>
          </cell>
          <cell r="F64">
            <v>0</v>
          </cell>
          <cell r="G64">
            <v>1956874</v>
          </cell>
        </row>
        <row r="65">
          <cell r="A65">
            <v>3500100000000</v>
          </cell>
          <cell r="B65" t="str">
            <v xml:space="preserve">Actualizac. Cap. Social                           </v>
          </cell>
          <cell r="C65">
            <v>2391239</v>
          </cell>
          <cell r="D65">
            <v>0</v>
          </cell>
          <cell r="E65">
            <v>0</v>
          </cell>
          <cell r="F65">
            <v>0</v>
          </cell>
          <cell r="G65">
            <v>2391239</v>
          </cell>
        </row>
        <row r="66">
          <cell r="A66">
            <v>3500300000000</v>
          </cell>
          <cell r="B66" t="str">
            <v xml:space="preserve">Actualizac. Result. Ej. Ants                      </v>
          </cell>
          <cell r="C66">
            <v>-434365</v>
          </cell>
          <cell r="D66">
            <v>0</v>
          </cell>
          <cell r="E66">
            <v>0</v>
          </cell>
          <cell r="F66">
            <v>0</v>
          </cell>
          <cell r="G66">
            <v>-434365</v>
          </cell>
        </row>
        <row r="67">
          <cell r="A67">
            <v>3600000000000</v>
          </cell>
          <cell r="B67" t="str">
            <v xml:space="preserve">EXCESO E INSUF. ACT. CAP. C.                      </v>
          </cell>
          <cell r="C67">
            <v>-959078</v>
          </cell>
          <cell r="D67">
            <v>0</v>
          </cell>
          <cell r="E67">
            <v>0</v>
          </cell>
          <cell r="F67">
            <v>0</v>
          </cell>
          <cell r="G67">
            <v>-959078</v>
          </cell>
        </row>
        <row r="68">
          <cell r="A68">
            <v>3650000000000</v>
          </cell>
          <cell r="B68" t="str">
            <v xml:space="preserve">ISR. DIFERIDO                                     </v>
          </cell>
          <cell r="C68">
            <v>62736</v>
          </cell>
          <cell r="D68">
            <v>0</v>
          </cell>
          <cell r="E68">
            <v>0</v>
          </cell>
          <cell r="F68">
            <v>0</v>
          </cell>
          <cell r="G68">
            <v>62736</v>
          </cell>
        </row>
        <row r="69">
          <cell r="A69">
            <v>3650100000000</v>
          </cell>
          <cell r="B69" t="str">
            <v xml:space="preserve">Isr. Diferido                                     </v>
          </cell>
          <cell r="C69">
            <v>62736</v>
          </cell>
          <cell r="D69">
            <v>0</v>
          </cell>
          <cell r="E69">
            <v>0</v>
          </cell>
          <cell r="F69">
            <v>0</v>
          </cell>
          <cell r="G69">
            <v>62736</v>
          </cell>
        </row>
        <row r="70">
          <cell r="A70">
            <v>3950000000000</v>
          </cell>
          <cell r="B70" t="str">
            <v xml:space="preserve">CORRECCION  X REEXPRESION  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4000000000</v>
          </cell>
          <cell r="B71" t="str">
            <v xml:space="preserve">RESULTADOS ACREEDORA                       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41000000000</v>
          </cell>
          <cell r="B72" t="str">
            <v xml:space="preserve">INGRESOS                      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4000000000000</v>
          </cell>
          <cell r="B73" t="str">
            <v xml:space="preserve">INGRESOS                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000000000</v>
          </cell>
          <cell r="B74" t="str">
            <v xml:space="preserve">RESULTADOS DEUDORA                                </v>
          </cell>
          <cell r="C74">
            <v>16292.83</v>
          </cell>
          <cell r="D74">
            <v>290</v>
          </cell>
          <cell r="E74">
            <v>0</v>
          </cell>
          <cell r="F74">
            <v>290</v>
          </cell>
          <cell r="G74">
            <v>16582.830000000002</v>
          </cell>
        </row>
        <row r="75">
          <cell r="A75">
            <v>54000000000</v>
          </cell>
          <cell r="B75" t="str">
            <v xml:space="preserve">GASTOS DE OPERACION                               </v>
          </cell>
          <cell r="C75">
            <v>14410.84</v>
          </cell>
          <cell r="D75">
            <v>0</v>
          </cell>
          <cell r="E75">
            <v>0</v>
          </cell>
          <cell r="F75">
            <v>0</v>
          </cell>
          <cell r="G75">
            <v>14410.84</v>
          </cell>
        </row>
        <row r="76">
          <cell r="A76">
            <v>5700000000000</v>
          </cell>
          <cell r="B76" t="str">
            <v xml:space="preserve">GASTOS DE ADMINISTRACION                          </v>
          </cell>
          <cell r="C76">
            <v>14410.84</v>
          </cell>
          <cell r="D76">
            <v>0</v>
          </cell>
          <cell r="E76">
            <v>0</v>
          </cell>
          <cell r="F76">
            <v>0</v>
          </cell>
          <cell r="G76">
            <v>14410.84</v>
          </cell>
        </row>
        <row r="77">
          <cell r="A77">
            <v>5700110000000</v>
          </cell>
          <cell r="B77" t="str">
            <v xml:space="preserve">Papeleria y Art. de Escritorio   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700145000000</v>
          </cell>
          <cell r="B78" t="str">
            <v xml:space="preserve">Gastos de Viaje                                   </v>
          </cell>
          <cell r="C78">
            <v>6521.53</v>
          </cell>
          <cell r="D78">
            <v>0</v>
          </cell>
          <cell r="E78">
            <v>0</v>
          </cell>
          <cell r="F78">
            <v>0</v>
          </cell>
          <cell r="G78">
            <v>6521.53</v>
          </cell>
        </row>
        <row r="79">
          <cell r="A79">
            <v>5700160100000</v>
          </cell>
          <cell r="B79" t="str">
            <v xml:space="preserve">Honorarios Personas Fisicas      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700160200000</v>
          </cell>
          <cell r="B80" t="str">
            <v xml:space="preserve">Honorarios Personas Morales           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700380000000</v>
          </cell>
          <cell r="B81" t="str">
            <v xml:space="preserve">No Deducibles                                     </v>
          </cell>
          <cell r="C81">
            <v>467</v>
          </cell>
          <cell r="D81">
            <v>0</v>
          </cell>
          <cell r="E81">
            <v>0</v>
          </cell>
          <cell r="F81">
            <v>0</v>
          </cell>
          <cell r="G81">
            <v>467</v>
          </cell>
        </row>
        <row r="82">
          <cell r="A82">
            <v>5700385000000</v>
          </cell>
          <cell r="B82" t="str">
            <v xml:space="preserve">Servicios Administrativos              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700520100000</v>
          </cell>
          <cell r="B83" t="str">
            <v xml:space="preserve">Impto. Predial                                    </v>
          </cell>
          <cell r="C83">
            <v>7422.31</v>
          </cell>
          <cell r="D83">
            <v>0</v>
          </cell>
          <cell r="E83">
            <v>0</v>
          </cell>
          <cell r="F83">
            <v>0</v>
          </cell>
          <cell r="G83">
            <v>7422.31</v>
          </cell>
        </row>
        <row r="84">
          <cell r="A84">
            <v>5700999000000</v>
          </cell>
          <cell r="B84" t="str">
            <v xml:space="preserve">Actualizacion Gastos de Operacion    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6000000000</v>
          </cell>
          <cell r="B85" t="str">
            <v xml:space="preserve">OTROS GASTOS Y PRODUCTOS                          </v>
          </cell>
          <cell r="C85">
            <v>-63.01</v>
          </cell>
          <cell r="D85">
            <v>0</v>
          </cell>
          <cell r="E85">
            <v>0</v>
          </cell>
          <cell r="F85">
            <v>0</v>
          </cell>
          <cell r="G85">
            <v>-63.01</v>
          </cell>
        </row>
        <row r="86">
          <cell r="A86">
            <v>5800000000000</v>
          </cell>
          <cell r="B86" t="str">
            <v xml:space="preserve">OTROS GASTOS Y PRODUCTOS                          </v>
          </cell>
          <cell r="C86">
            <v>-63.01</v>
          </cell>
          <cell r="D86">
            <v>0</v>
          </cell>
          <cell r="E86">
            <v>0</v>
          </cell>
          <cell r="F86">
            <v>0</v>
          </cell>
          <cell r="G86">
            <v>-63.01</v>
          </cell>
        </row>
        <row r="87">
          <cell r="A87">
            <v>5800010000000</v>
          </cell>
          <cell r="B87" t="str">
            <v xml:space="preserve">OTROS GASTOS                     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800010001000</v>
          </cell>
          <cell r="B88" t="str">
            <v xml:space="preserve">Otros Gastos                     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800020000000</v>
          </cell>
          <cell r="B89" t="str">
            <v xml:space="preserve">OTROS PRODUCTOS                                   </v>
          </cell>
          <cell r="C89">
            <v>-63.01</v>
          </cell>
          <cell r="D89">
            <v>0</v>
          </cell>
          <cell r="E89">
            <v>0</v>
          </cell>
          <cell r="F89">
            <v>0</v>
          </cell>
          <cell r="G89">
            <v>-63.01</v>
          </cell>
        </row>
        <row r="90">
          <cell r="A90">
            <v>5800020001000</v>
          </cell>
          <cell r="B90" t="str">
            <v xml:space="preserve">Otros Productos                                   </v>
          </cell>
          <cell r="C90">
            <v>-63.01</v>
          </cell>
          <cell r="D90">
            <v>0</v>
          </cell>
          <cell r="E90">
            <v>0</v>
          </cell>
          <cell r="F90">
            <v>0</v>
          </cell>
          <cell r="G90">
            <v>-63.01</v>
          </cell>
        </row>
        <row r="91">
          <cell r="A91">
            <v>57000000000</v>
          </cell>
          <cell r="B91" t="str">
            <v xml:space="preserve">DEPRECIACIONES Y AMORTIZACIONES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8000000000</v>
          </cell>
          <cell r="B92" t="str">
            <v xml:space="preserve">GASTOS Y PRODUCTOS FINANCIEROS                    </v>
          </cell>
          <cell r="C92">
            <v>1945</v>
          </cell>
          <cell r="D92">
            <v>290</v>
          </cell>
          <cell r="E92">
            <v>0</v>
          </cell>
          <cell r="F92">
            <v>290</v>
          </cell>
          <cell r="G92">
            <v>2235</v>
          </cell>
        </row>
        <row r="93">
          <cell r="A93">
            <v>5900000000000</v>
          </cell>
          <cell r="B93" t="str">
            <v xml:space="preserve">GASTOS Y PRODUCTOS FINANCIEROS     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900010000000</v>
          </cell>
          <cell r="B94" t="str">
            <v xml:space="preserve">GASTOS FINANCIEROS                                </v>
          </cell>
          <cell r="C94">
            <v>1945</v>
          </cell>
          <cell r="D94">
            <v>290</v>
          </cell>
          <cell r="E94">
            <v>0</v>
          </cell>
          <cell r="F94">
            <v>290</v>
          </cell>
          <cell r="G94">
            <v>2235</v>
          </cell>
        </row>
        <row r="95">
          <cell r="A95">
            <v>5900010001000</v>
          </cell>
          <cell r="B95" t="str">
            <v xml:space="preserve">Comisiones Bancarias                              </v>
          </cell>
          <cell r="C95">
            <v>1945</v>
          </cell>
          <cell r="D95">
            <v>290</v>
          </cell>
          <cell r="E95">
            <v>0</v>
          </cell>
          <cell r="F95">
            <v>290</v>
          </cell>
          <cell r="G95">
            <v>2235</v>
          </cell>
        </row>
        <row r="96">
          <cell r="A96">
            <v>5900020000000</v>
          </cell>
          <cell r="B96" t="str">
            <v xml:space="preserve">PRODUCTOS FINANCIEROS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00020003000</v>
          </cell>
          <cell r="B97" t="str">
            <v xml:space="preserve">Interes Bancario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00996000000</v>
          </cell>
          <cell r="B98" t="str">
            <v xml:space="preserve">REPOMO            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00997000000</v>
          </cell>
          <cell r="B99" t="str">
            <v xml:space="preserve">ACT. POSICION MONETARIA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900998000000</v>
          </cell>
          <cell r="B100" t="str">
            <v xml:space="preserve">Actualizacion de Gastos Financieros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900999000000</v>
          </cell>
          <cell r="B101" t="str">
            <v xml:space="preserve">Actualizacion de Productos financieros  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60000000000</v>
          </cell>
          <cell r="B102" t="str">
            <v xml:space="preserve">ISR Y PTU                               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920000000000</v>
          </cell>
          <cell r="B103" t="str">
            <v xml:space="preserve">IMPUESTO AL ACTIVO                          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920200000000</v>
          </cell>
          <cell r="B104" t="str">
            <v xml:space="preserve">IMPAC                                    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920200010000</v>
          </cell>
          <cell r="B105" t="str">
            <v xml:space="preserve">IMPAC                            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940000000000</v>
          </cell>
          <cell r="B106" t="str">
            <v xml:space="preserve">ISR Y PTU DIFERIDO                   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940100000000</v>
          </cell>
          <cell r="B107" t="str">
            <v xml:space="preserve">Isr y Ptu Diferido                      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3900000000000</v>
          </cell>
          <cell r="B108" t="str">
            <v xml:space="preserve">CORRECCION POR REEXPRESION       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11">
          <cell r="B111" t="str">
            <v>Total Cuenta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^NO impresas</v>
          </cell>
          <cell r="C112">
            <v>0</v>
          </cell>
          <cell r="G112">
            <v>0</v>
          </cell>
        </row>
        <row r="115">
          <cell r="B115" t="str">
            <v xml:space="preserve">Sumas Iguales: </v>
          </cell>
          <cell r="C115">
            <v>1323336.42</v>
          </cell>
          <cell r="D115">
            <v>1333</v>
          </cell>
          <cell r="E115">
            <v>1333</v>
          </cell>
          <cell r="F115">
            <v>0</v>
          </cell>
          <cell r="G115">
            <v>1323336.42</v>
          </cell>
        </row>
        <row r="116">
          <cell r="C116">
            <v>1323336.42</v>
          </cell>
          <cell r="G116">
            <v>1323336.42</v>
          </cell>
        </row>
      </sheetData>
      <sheetData sheetId="10" refreshError="1"/>
      <sheetData sheetId="11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306663.5900000001</v>
          </cell>
          <cell r="D6">
            <v>5138</v>
          </cell>
          <cell r="E6">
            <v>99</v>
          </cell>
          <cell r="F6">
            <v>5039</v>
          </cell>
          <cell r="G6">
            <v>1311702.5900000001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60916.160000000003</v>
          </cell>
          <cell r="D7">
            <v>5138</v>
          </cell>
          <cell r="E7">
            <v>99</v>
          </cell>
          <cell r="F7">
            <v>5039</v>
          </cell>
          <cell r="G7">
            <v>65955.16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1646.95</v>
          </cell>
          <cell r="D8">
            <v>0</v>
          </cell>
          <cell r="E8">
            <v>99</v>
          </cell>
          <cell r="F8">
            <v>-99</v>
          </cell>
          <cell r="G8">
            <v>1547.95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1646.95</v>
          </cell>
          <cell r="D9">
            <v>0</v>
          </cell>
          <cell r="E9">
            <v>99</v>
          </cell>
          <cell r="F9">
            <v>-99</v>
          </cell>
          <cell r="G9">
            <v>1547.95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1646.95</v>
          </cell>
          <cell r="D10">
            <v>0</v>
          </cell>
          <cell r="E10">
            <v>99</v>
          </cell>
          <cell r="F10">
            <v>-99</v>
          </cell>
          <cell r="G10">
            <v>1547.95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1646.95</v>
          </cell>
          <cell r="D11">
            <v>0</v>
          </cell>
          <cell r="E11">
            <v>99</v>
          </cell>
          <cell r="F11">
            <v>-99</v>
          </cell>
          <cell r="G11">
            <v>1547.95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1646.95</v>
          </cell>
          <cell r="D12">
            <v>0</v>
          </cell>
          <cell r="E12">
            <v>99</v>
          </cell>
          <cell r="F12">
            <v>-99</v>
          </cell>
          <cell r="G12">
            <v>1547.95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3500</v>
          </cell>
          <cell r="D13">
            <v>0</v>
          </cell>
          <cell r="E13">
            <v>0</v>
          </cell>
          <cell r="F13">
            <v>0</v>
          </cell>
          <cell r="G13">
            <v>3500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3500</v>
          </cell>
          <cell r="D14">
            <v>0</v>
          </cell>
          <cell r="E14">
            <v>0</v>
          </cell>
          <cell r="F14">
            <v>0</v>
          </cell>
          <cell r="G14">
            <v>3500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0</v>
          </cell>
          <cell r="F15">
            <v>0</v>
          </cell>
          <cell r="G15">
            <v>350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3500</v>
          </cell>
        </row>
        <row r="17">
          <cell r="A17">
            <v>1440200000000</v>
          </cell>
          <cell r="B17" t="str">
            <v xml:space="preserve">Personas Fisicas                             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55769.21</v>
          </cell>
          <cell r="D22">
            <v>5138</v>
          </cell>
          <cell r="E22">
            <v>0</v>
          </cell>
          <cell r="F22">
            <v>5138</v>
          </cell>
          <cell r="G22">
            <v>60907.21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55769.21</v>
          </cell>
          <cell r="D23">
            <v>5138</v>
          </cell>
          <cell r="E23">
            <v>0</v>
          </cell>
          <cell r="F23">
            <v>5138</v>
          </cell>
          <cell r="G23">
            <v>60907.21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5769.21</v>
          </cell>
          <cell r="D24">
            <v>9</v>
          </cell>
          <cell r="E24">
            <v>0</v>
          </cell>
          <cell r="F24">
            <v>9</v>
          </cell>
          <cell r="G24">
            <v>55778.21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490050000000</v>
          </cell>
          <cell r="B27" t="str">
            <v xml:space="preserve">Iva Pendiente de Acreditar                        </v>
          </cell>
          <cell r="C27">
            <v>0</v>
          </cell>
          <cell r="D27">
            <v>5129</v>
          </cell>
          <cell r="E27">
            <v>0</v>
          </cell>
          <cell r="F27">
            <v>5129</v>
          </cell>
          <cell r="G27">
            <v>5129</v>
          </cell>
        </row>
        <row r="28">
          <cell r="A28">
            <v>1490050010000</v>
          </cell>
          <cell r="B28" t="str">
            <v xml:space="preserve">Iva Pend. de Acreditar                            </v>
          </cell>
          <cell r="C28">
            <v>0</v>
          </cell>
          <cell r="D28">
            <v>5129</v>
          </cell>
          <cell r="E28">
            <v>0</v>
          </cell>
          <cell r="F28">
            <v>5129</v>
          </cell>
          <cell r="G28">
            <v>5129</v>
          </cell>
        </row>
        <row r="29">
          <cell r="A29">
            <v>1495000000000</v>
          </cell>
          <cell r="B29" t="str">
            <v xml:space="preserve">IMPUESTOS A FAVOR                      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2000000000</v>
          </cell>
          <cell r="B30" t="str">
            <v xml:space="preserve">OTROS ACTIVOS                                     </v>
          </cell>
          <cell r="C30">
            <v>164644</v>
          </cell>
          <cell r="D30">
            <v>0</v>
          </cell>
          <cell r="E30">
            <v>0</v>
          </cell>
          <cell r="F30">
            <v>0</v>
          </cell>
          <cell r="G30">
            <v>164644</v>
          </cell>
        </row>
        <row r="31">
          <cell r="A31">
            <v>1850000000000</v>
          </cell>
          <cell r="B31" t="str">
            <v xml:space="preserve">ISR. DIFERIDO                                     </v>
          </cell>
          <cell r="C31">
            <v>164644</v>
          </cell>
          <cell r="D31">
            <v>0</v>
          </cell>
          <cell r="E31">
            <v>0</v>
          </cell>
          <cell r="F31">
            <v>0</v>
          </cell>
          <cell r="G31">
            <v>164644</v>
          </cell>
        </row>
        <row r="32">
          <cell r="A32">
            <v>1850100000000</v>
          </cell>
          <cell r="B32" t="str">
            <v xml:space="preserve">Isr. Diferido                                     </v>
          </cell>
          <cell r="C32">
            <v>164644</v>
          </cell>
          <cell r="D32">
            <v>0</v>
          </cell>
          <cell r="E32">
            <v>0</v>
          </cell>
          <cell r="F32">
            <v>0</v>
          </cell>
          <cell r="G32">
            <v>164644</v>
          </cell>
        </row>
        <row r="33">
          <cell r="A33">
            <v>13000000000</v>
          </cell>
          <cell r="B33" t="str">
            <v xml:space="preserve">ACTIVO FIJO                                       </v>
          </cell>
          <cell r="C33">
            <v>1081103.43</v>
          </cell>
          <cell r="D33">
            <v>0</v>
          </cell>
          <cell r="E33">
            <v>0</v>
          </cell>
          <cell r="F33">
            <v>0</v>
          </cell>
          <cell r="G33">
            <v>1081103.43</v>
          </cell>
        </row>
        <row r="34">
          <cell r="A34">
            <v>1700000000000</v>
          </cell>
          <cell r="B34" t="str">
            <v xml:space="preserve">TERRENOS                                          </v>
          </cell>
          <cell r="C34">
            <v>1081103.43</v>
          </cell>
          <cell r="D34">
            <v>0</v>
          </cell>
          <cell r="E34">
            <v>0</v>
          </cell>
          <cell r="F34">
            <v>0</v>
          </cell>
          <cell r="G34">
            <v>1081103.43</v>
          </cell>
        </row>
        <row r="35">
          <cell r="A35">
            <v>1700100000000</v>
          </cell>
          <cell r="B35" t="str">
            <v xml:space="preserve">Terrenos                                          </v>
          </cell>
          <cell r="C35">
            <v>13018.43</v>
          </cell>
          <cell r="D35">
            <v>0</v>
          </cell>
          <cell r="E35">
            <v>0</v>
          </cell>
          <cell r="F35">
            <v>0</v>
          </cell>
          <cell r="G35">
            <v>13018.43</v>
          </cell>
        </row>
        <row r="36">
          <cell r="A36">
            <v>1700200000000</v>
          </cell>
          <cell r="B36" t="str">
            <v xml:space="preserve">Actualizacion Terrenos                            </v>
          </cell>
          <cell r="C36">
            <v>1068085</v>
          </cell>
          <cell r="D36">
            <v>0</v>
          </cell>
          <cell r="E36">
            <v>0</v>
          </cell>
          <cell r="F36">
            <v>0</v>
          </cell>
          <cell r="G36">
            <v>1068085</v>
          </cell>
        </row>
        <row r="37">
          <cell r="A37">
            <v>2000000000</v>
          </cell>
          <cell r="B37" t="str">
            <v xml:space="preserve">PASIVO                                            </v>
          </cell>
          <cell r="C37">
            <v>348748.97</v>
          </cell>
          <cell r="D37">
            <v>0</v>
          </cell>
          <cell r="E37">
            <v>39319</v>
          </cell>
          <cell r="F37">
            <v>-39319</v>
          </cell>
          <cell r="G37">
            <v>388067.97</v>
          </cell>
        </row>
        <row r="38">
          <cell r="A38">
            <v>21000000000</v>
          </cell>
          <cell r="B38" t="str">
            <v xml:space="preserve">PASIVO A CORTO PLAZO                              </v>
          </cell>
          <cell r="C38">
            <v>348748.97</v>
          </cell>
          <cell r="D38">
            <v>0</v>
          </cell>
          <cell r="E38">
            <v>39319</v>
          </cell>
          <cell r="F38">
            <v>-39319</v>
          </cell>
          <cell r="G38">
            <v>388067.97</v>
          </cell>
        </row>
        <row r="39">
          <cell r="A39">
            <v>211000000000</v>
          </cell>
          <cell r="B39" t="str">
            <v xml:space="preserve">CUENTAS POR PAGAR                                 </v>
          </cell>
          <cell r="C39">
            <v>74197.64</v>
          </cell>
          <cell r="D39">
            <v>0</v>
          </cell>
          <cell r="E39">
            <v>0</v>
          </cell>
          <cell r="F39">
            <v>0</v>
          </cell>
          <cell r="G39">
            <v>74197.64</v>
          </cell>
        </row>
        <row r="40">
          <cell r="A40">
            <v>2100000000000</v>
          </cell>
          <cell r="B40" t="str">
            <v xml:space="preserve">ACREEDORES DIVERSOS                               </v>
          </cell>
          <cell r="C40">
            <v>74197.64</v>
          </cell>
          <cell r="D40">
            <v>0</v>
          </cell>
          <cell r="E40">
            <v>0</v>
          </cell>
          <cell r="F40">
            <v>0</v>
          </cell>
          <cell r="G40">
            <v>74197.64</v>
          </cell>
        </row>
        <row r="41">
          <cell r="A41">
            <v>2100100100000</v>
          </cell>
          <cell r="B41" t="str">
            <v xml:space="preserve">Personas Morales                                  </v>
          </cell>
          <cell r="C41">
            <v>74197.64</v>
          </cell>
          <cell r="D41">
            <v>0</v>
          </cell>
          <cell r="E41">
            <v>0</v>
          </cell>
          <cell r="F41">
            <v>0</v>
          </cell>
          <cell r="G41">
            <v>74197.64</v>
          </cell>
        </row>
        <row r="42">
          <cell r="A42">
            <v>2100100101000</v>
          </cell>
          <cell r="B42" t="str">
            <v xml:space="preserve">Corporativo G. Casa, SA. CV.                      </v>
          </cell>
          <cell r="C42">
            <v>27239.040000000001</v>
          </cell>
          <cell r="D42">
            <v>0</v>
          </cell>
          <cell r="E42">
            <v>0</v>
          </cell>
          <cell r="F42">
            <v>0</v>
          </cell>
          <cell r="G42">
            <v>27239.040000000001</v>
          </cell>
        </row>
        <row r="43">
          <cell r="A43">
            <v>2100100102000</v>
          </cell>
          <cell r="B43" t="str">
            <v xml:space="preserve">Pricewaterhousecoopers, SC.                       </v>
          </cell>
          <cell r="C43">
            <v>46958.6</v>
          </cell>
          <cell r="D43">
            <v>0</v>
          </cell>
          <cell r="E43">
            <v>0</v>
          </cell>
          <cell r="F43">
            <v>0</v>
          </cell>
          <cell r="G43">
            <v>46958.6</v>
          </cell>
        </row>
        <row r="44">
          <cell r="A44">
            <v>2100100103000</v>
          </cell>
          <cell r="B44" t="str">
            <v xml:space="preserve">Arechiga y Arechiga Abogados Asociados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2100100104000</v>
          </cell>
          <cell r="B45" t="str">
            <v xml:space="preserve">Chevez Ruiz Zamarripa y Cia.        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2100100105000</v>
          </cell>
          <cell r="B46" t="str">
            <v xml:space="preserve">Impresora y Pep. Edgardo, SA de CV  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2100100500000</v>
          </cell>
          <cell r="B47" t="str">
            <v xml:space="preserve">Personas Fisicas                     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2100100501000</v>
          </cell>
          <cell r="B48" t="str">
            <v xml:space="preserve">C.P. Jose Luis Pineda Gomez         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2300000000000</v>
          </cell>
          <cell r="B49" t="str">
            <v xml:space="preserve">INTERCOMPAÑIAS ACREEDORAS                         </v>
          </cell>
          <cell r="C49">
            <v>274551.33</v>
          </cell>
          <cell r="D49">
            <v>0</v>
          </cell>
          <cell r="E49">
            <v>39319</v>
          </cell>
          <cell r="F49">
            <v>-39319</v>
          </cell>
          <cell r="G49">
            <v>313870.33</v>
          </cell>
        </row>
        <row r="50">
          <cell r="A50">
            <v>2300037000000</v>
          </cell>
          <cell r="B50" t="str">
            <v xml:space="preserve">Plavico Inmobiliaria, SA de CV      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2300041000000</v>
          </cell>
          <cell r="B51" t="str">
            <v xml:space="preserve">Promotora Cabo Real, SA. CV.                      </v>
          </cell>
          <cell r="C51">
            <v>274551.33</v>
          </cell>
          <cell r="D51">
            <v>0</v>
          </cell>
          <cell r="E51">
            <v>39319</v>
          </cell>
          <cell r="F51">
            <v>-39319</v>
          </cell>
          <cell r="G51">
            <v>313870.33</v>
          </cell>
        </row>
        <row r="52">
          <cell r="A52">
            <v>2400000000000</v>
          </cell>
          <cell r="B52" t="str">
            <v xml:space="preserve">IMPUESTOS POR PAGAR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2400100020000</v>
          </cell>
          <cell r="B53" t="str">
            <v xml:space="preserve">10% Isr. Ret. S/Honorarios              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2400200010000</v>
          </cell>
          <cell r="B54" t="str">
            <v xml:space="preserve">Iva Retenido                            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22000000000</v>
          </cell>
          <cell r="B55" t="str">
            <v xml:space="preserve">PASIVO A LARGO PLAZO                     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23000000000</v>
          </cell>
          <cell r="B56" t="str">
            <v xml:space="preserve">CREDITOS DIFERIDOS                       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3000000000</v>
          </cell>
          <cell r="B57" t="str">
            <v xml:space="preserve">CAPITAL CONTABLE                                  </v>
          </cell>
          <cell r="C57">
            <v>974587.45</v>
          </cell>
          <cell r="D57">
            <v>0</v>
          </cell>
          <cell r="E57">
            <v>0</v>
          </cell>
          <cell r="F57">
            <v>0</v>
          </cell>
          <cell r="G57">
            <v>974587.45</v>
          </cell>
        </row>
        <row r="58">
          <cell r="A58">
            <v>3100000000000</v>
          </cell>
          <cell r="B58" t="str">
            <v xml:space="preserve">CAPITAL SOCIAL                                    </v>
          </cell>
          <cell r="C58">
            <v>384854.84</v>
          </cell>
          <cell r="D58">
            <v>0</v>
          </cell>
          <cell r="E58">
            <v>0</v>
          </cell>
          <cell r="F58">
            <v>0</v>
          </cell>
          <cell r="G58">
            <v>384854.84</v>
          </cell>
        </row>
        <row r="59">
          <cell r="A59">
            <v>3100100000000</v>
          </cell>
          <cell r="B59" t="str">
            <v xml:space="preserve">Capital Social Historico                          </v>
          </cell>
          <cell r="C59">
            <v>384854.84</v>
          </cell>
          <cell r="D59">
            <v>0</v>
          </cell>
          <cell r="E59">
            <v>0</v>
          </cell>
          <cell r="F59">
            <v>0</v>
          </cell>
          <cell r="G59">
            <v>384854.84</v>
          </cell>
        </row>
        <row r="60">
          <cell r="A60">
            <v>3300000000000</v>
          </cell>
          <cell r="B60" t="str">
            <v xml:space="preserve">RESULT. EJERCS. ANTS.                             </v>
          </cell>
          <cell r="C60">
            <v>-470799.39</v>
          </cell>
          <cell r="D60">
            <v>0</v>
          </cell>
          <cell r="E60">
            <v>0</v>
          </cell>
          <cell r="F60">
            <v>0</v>
          </cell>
          <cell r="G60">
            <v>-470799.39</v>
          </cell>
        </row>
        <row r="61">
          <cell r="A61">
            <v>3300001000000</v>
          </cell>
          <cell r="B61" t="str">
            <v xml:space="preserve">Result. Ejercs. Ants. Hist.                       </v>
          </cell>
          <cell r="C61">
            <v>-431870.47</v>
          </cell>
          <cell r="D61">
            <v>0</v>
          </cell>
          <cell r="E61">
            <v>0</v>
          </cell>
          <cell r="F61">
            <v>0</v>
          </cell>
          <cell r="G61">
            <v>-431870.47</v>
          </cell>
        </row>
        <row r="62">
          <cell r="A62">
            <v>3300002000000</v>
          </cell>
          <cell r="B62" t="str">
            <v xml:space="preserve">Resultado del Ejercicio 2001                      </v>
          </cell>
          <cell r="C62">
            <v>-28920.47</v>
          </cell>
          <cell r="D62">
            <v>0</v>
          </cell>
          <cell r="E62">
            <v>0</v>
          </cell>
          <cell r="F62">
            <v>0</v>
          </cell>
          <cell r="G62">
            <v>-28920.47</v>
          </cell>
        </row>
        <row r="63">
          <cell r="A63">
            <v>3300003000000</v>
          </cell>
          <cell r="B63" t="str">
            <v xml:space="preserve">Resultado del Ejercicio 2002                      </v>
          </cell>
          <cell r="C63">
            <v>-10008.450000000001</v>
          </cell>
          <cell r="D63">
            <v>0</v>
          </cell>
          <cell r="E63">
            <v>0</v>
          </cell>
          <cell r="F63">
            <v>0</v>
          </cell>
          <cell r="G63">
            <v>-10008.450000000001</v>
          </cell>
        </row>
        <row r="64">
          <cell r="A64">
            <v>3500000000000</v>
          </cell>
          <cell r="B64" t="str">
            <v xml:space="preserve">ACTUALIZAC. CAP. CONTABLE                         </v>
          </cell>
          <cell r="C64">
            <v>1956874</v>
          </cell>
          <cell r="D64">
            <v>0</v>
          </cell>
          <cell r="E64">
            <v>0</v>
          </cell>
          <cell r="F64">
            <v>0</v>
          </cell>
          <cell r="G64">
            <v>1956874</v>
          </cell>
        </row>
        <row r="65">
          <cell r="A65">
            <v>3500100000000</v>
          </cell>
          <cell r="B65" t="str">
            <v xml:space="preserve">Actualizac. Cap. Social                           </v>
          </cell>
          <cell r="C65">
            <v>2391239</v>
          </cell>
          <cell r="D65">
            <v>0</v>
          </cell>
          <cell r="E65">
            <v>0</v>
          </cell>
          <cell r="F65">
            <v>0</v>
          </cell>
          <cell r="G65">
            <v>2391239</v>
          </cell>
        </row>
        <row r="66">
          <cell r="A66">
            <v>3500300000000</v>
          </cell>
          <cell r="B66" t="str">
            <v xml:space="preserve">Actualizac. Result. Ej. Ants                      </v>
          </cell>
          <cell r="C66">
            <v>-434365</v>
          </cell>
          <cell r="D66">
            <v>0</v>
          </cell>
          <cell r="E66">
            <v>0</v>
          </cell>
          <cell r="F66">
            <v>0</v>
          </cell>
          <cell r="G66">
            <v>-434365</v>
          </cell>
        </row>
        <row r="67">
          <cell r="A67">
            <v>3600000000000</v>
          </cell>
          <cell r="B67" t="str">
            <v xml:space="preserve">EXCESO E INSUF. ACT. CAP. C.                      </v>
          </cell>
          <cell r="C67">
            <v>-959078</v>
          </cell>
          <cell r="D67">
            <v>0</v>
          </cell>
          <cell r="E67">
            <v>0</v>
          </cell>
          <cell r="F67">
            <v>0</v>
          </cell>
          <cell r="G67">
            <v>-959078</v>
          </cell>
        </row>
        <row r="68">
          <cell r="A68">
            <v>3650000000000</v>
          </cell>
          <cell r="B68" t="str">
            <v xml:space="preserve">ISR. DIFERIDO                                     </v>
          </cell>
          <cell r="C68">
            <v>62736</v>
          </cell>
          <cell r="D68">
            <v>0</v>
          </cell>
          <cell r="E68">
            <v>0</v>
          </cell>
          <cell r="F68">
            <v>0</v>
          </cell>
          <cell r="G68">
            <v>62736</v>
          </cell>
        </row>
        <row r="69">
          <cell r="A69">
            <v>3650100000000</v>
          </cell>
          <cell r="B69" t="str">
            <v xml:space="preserve">Isr. Diferido                                     </v>
          </cell>
          <cell r="C69">
            <v>62736</v>
          </cell>
          <cell r="D69">
            <v>0</v>
          </cell>
          <cell r="E69">
            <v>0</v>
          </cell>
          <cell r="F69">
            <v>0</v>
          </cell>
          <cell r="G69">
            <v>62736</v>
          </cell>
        </row>
        <row r="70">
          <cell r="A70">
            <v>3950000000000</v>
          </cell>
          <cell r="B70" t="str">
            <v xml:space="preserve">CORRECCION  X REEXPRESION  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4000000000</v>
          </cell>
          <cell r="B71" t="str">
            <v xml:space="preserve">RESULTADOS ACREEDORA                       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41000000000</v>
          </cell>
          <cell r="B72" t="str">
            <v xml:space="preserve">INGRESOS                      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4000000000000</v>
          </cell>
          <cell r="B73" t="str">
            <v xml:space="preserve">INGRESOS                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000000000</v>
          </cell>
          <cell r="B74" t="str">
            <v xml:space="preserve">RESULTADOS DEUDORA                                </v>
          </cell>
          <cell r="C74">
            <v>16672.830000000002</v>
          </cell>
          <cell r="D74">
            <v>34280</v>
          </cell>
          <cell r="E74">
            <v>0</v>
          </cell>
          <cell r="F74">
            <v>34280</v>
          </cell>
          <cell r="G74">
            <v>50952.83</v>
          </cell>
        </row>
        <row r="75">
          <cell r="A75">
            <v>54000000000</v>
          </cell>
          <cell r="B75" t="str">
            <v xml:space="preserve">GASTOS DE OPERACION                               </v>
          </cell>
          <cell r="C75">
            <v>14410.84</v>
          </cell>
          <cell r="D75">
            <v>34190</v>
          </cell>
          <cell r="E75">
            <v>0</v>
          </cell>
          <cell r="F75">
            <v>34190</v>
          </cell>
          <cell r="G75">
            <v>48600.84</v>
          </cell>
        </row>
        <row r="76">
          <cell r="A76">
            <v>5700000000000</v>
          </cell>
          <cell r="B76" t="str">
            <v xml:space="preserve">GASTOS DE ADMINISTRACION                          </v>
          </cell>
          <cell r="C76">
            <v>14410.84</v>
          </cell>
          <cell r="D76">
            <v>34190</v>
          </cell>
          <cell r="E76">
            <v>0</v>
          </cell>
          <cell r="F76">
            <v>34190</v>
          </cell>
          <cell r="G76">
            <v>48600.84</v>
          </cell>
        </row>
        <row r="77">
          <cell r="A77">
            <v>5700110000000</v>
          </cell>
          <cell r="B77" t="str">
            <v xml:space="preserve">Papeleria y Art. de Escritorio   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700145000000</v>
          </cell>
          <cell r="B78" t="str">
            <v xml:space="preserve">Gastos de Viaje                                   </v>
          </cell>
          <cell r="C78">
            <v>6521.53</v>
          </cell>
          <cell r="D78">
            <v>0</v>
          </cell>
          <cell r="E78">
            <v>0</v>
          </cell>
          <cell r="F78">
            <v>0</v>
          </cell>
          <cell r="G78">
            <v>6521.53</v>
          </cell>
        </row>
        <row r="79">
          <cell r="A79">
            <v>5700160100000</v>
          </cell>
          <cell r="B79" t="str">
            <v xml:space="preserve">Honorarios Personas Fisicas      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700160200000</v>
          </cell>
          <cell r="B80" t="str">
            <v xml:space="preserve">Honorarios Personas Morales                       </v>
          </cell>
          <cell r="C80">
            <v>0</v>
          </cell>
          <cell r="D80">
            <v>34190</v>
          </cell>
          <cell r="E80">
            <v>0</v>
          </cell>
          <cell r="F80">
            <v>34190</v>
          </cell>
          <cell r="G80">
            <v>34190</v>
          </cell>
        </row>
        <row r="81">
          <cell r="A81">
            <v>5700380000000</v>
          </cell>
          <cell r="B81" t="str">
            <v xml:space="preserve">No Deducibles                                     </v>
          </cell>
          <cell r="C81">
            <v>467</v>
          </cell>
          <cell r="D81">
            <v>0</v>
          </cell>
          <cell r="E81">
            <v>0</v>
          </cell>
          <cell r="F81">
            <v>0</v>
          </cell>
          <cell r="G81">
            <v>467</v>
          </cell>
        </row>
        <row r="82">
          <cell r="A82">
            <v>5700385000000</v>
          </cell>
          <cell r="B82" t="str">
            <v xml:space="preserve">Servicios Administrativos              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700520100000</v>
          </cell>
          <cell r="B83" t="str">
            <v xml:space="preserve">Impto. Predial                                    </v>
          </cell>
          <cell r="C83">
            <v>7422.31</v>
          </cell>
          <cell r="D83">
            <v>0</v>
          </cell>
          <cell r="E83">
            <v>0</v>
          </cell>
          <cell r="F83">
            <v>0</v>
          </cell>
          <cell r="G83">
            <v>7422.31</v>
          </cell>
        </row>
        <row r="84">
          <cell r="A84">
            <v>5700999000000</v>
          </cell>
          <cell r="B84" t="str">
            <v xml:space="preserve">Actualizacion Gastos de Operacion    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6000000000</v>
          </cell>
          <cell r="B85" t="str">
            <v xml:space="preserve">OTROS GASTOS Y PRODUCTOS                          </v>
          </cell>
          <cell r="C85">
            <v>-63.01</v>
          </cell>
          <cell r="D85">
            <v>0</v>
          </cell>
          <cell r="E85">
            <v>0</v>
          </cell>
          <cell r="F85">
            <v>0</v>
          </cell>
          <cell r="G85">
            <v>-63.01</v>
          </cell>
        </row>
        <row r="86">
          <cell r="A86">
            <v>5800000000000</v>
          </cell>
          <cell r="B86" t="str">
            <v xml:space="preserve">OTROS GASTOS Y PRODUCTOS                          </v>
          </cell>
          <cell r="C86">
            <v>-63.01</v>
          </cell>
          <cell r="D86">
            <v>0</v>
          </cell>
          <cell r="E86">
            <v>0</v>
          </cell>
          <cell r="F86">
            <v>0</v>
          </cell>
          <cell r="G86">
            <v>-63.01</v>
          </cell>
        </row>
        <row r="87">
          <cell r="A87">
            <v>5800010000000</v>
          </cell>
          <cell r="B87" t="str">
            <v xml:space="preserve">OTROS GASTOS                     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800010001000</v>
          </cell>
          <cell r="B88" t="str">
            <v xml:space="preserve">Otros Gastos                     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800020000000</v>
          </cell>
          <cell r="B89" t="str">
            <v xml:space="preserve">OTROS PRODUCTOS                                   </v>
          </cell>
          <cell r="C89">
            <v>-63.01</v>
          </cell>
          <cell r="D89">
            <v>0</v>
          </cell>
          <cell r="E89">
            <v>0</v>
          </cell>
          <cell r="F89">
            <v>0</v>
          </cell>
          <cell r="G89">
            <v>-63.01</v>
          </cell>
        </row>
        <row r="90">
          <cell r="A90">
            <v>5800020001000</v>
          </cell>
          <cell r="B90" t="str">
            <v xml:space="preserve">Otros Productos                                   </v>
          </cell>
          <cell r="C90">
            <v>-63.01</v>
          </cell>
          <cell r="D90">
            <v>0</v>
          </cell>
          <cell r="E90">
            <v>0</v>
          </cell>
          <cell r="F90">
            <v>0</v>
          </cell>
          <cell r="G90">
            <v>-63.01</v>
          </cell>
        </row>
        <row r="91">
          <cell r="A91">
            <v>57000000000</v>
          </cell>
          <cell r="B91" t="str">
            <v xml:space="preserve">DEPRECIACIONES Y AMORTIZACIONES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8000000000</v>
          </cell>
          <cell r="B92" t="str">
            <v xml:space="preserve">GASTOS Y PRODUCTOS FINANCIEROS                    </v>
          </cell>
          <cell r="C92">
            <v>2325</v>
          </cell>
          <cell r="D92">
            <v>90</v>
          </cell>
          <cell r="E92">
            <v>0</v>
          </cell>
          <cell r="F92">
            <v>90</v>
          </cell>
          <cell r="G92">
            <v>2415</v>
          </cell>
        </row>
        <row r="93">
          <cell r="A93">
            <v>5900000000000</v>
          </cell>
          <cell r="B93" t="str">
            <v xml:space="preserve">GASTOS Y PRODUCTOS FINANCIEROS     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900010000000</v>
          </cell>
          <cell r="B94" t="str">
            <v xml:space="preserve">GASTOS FINANCIEROS                                </v>
          </cell>
          <cell r="C94">
            <v>2325</v>
          </cell>
          <cell r="D94">
            <v>90</v>
          </cell>
          <cell r="E94">
            <v>0</v>
          </cell>
          <cell r="F94">
            <v>90</v>
          </cell>
          <cell r="G94">
            <v>2415</v>
          </cell>
        </row>
        <row r="95">
          <cell r="A95">
            <v>5900010001000</v>
          </cell>
          <cell r="B95" t="str">
            <v xml:space="preserve">Comisiones Bancarias                              </v>
          </cell>
          <cell r="C95">
            <v>2325</v>
          </cell>
          <cell r="D95">
            <v>90</v>
          </cell>
          <cell r="E95">
            <v>0</v>
          </cell>
          <cell r="F95">
            <v>90</v>
          </cell>
          <cell r="G95">
            <v>2415</v>
          </cell>
        </row>
        <row r="96">
          <cell r="A96">
            <v>5900020000000</v>
          </cell>
          <cell r="B96" t="str">
            <v xml:space="preserve">PRODUCTOS FINANCIEROS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00020003000</v>
          </cell>
          <cell r="B97" t="str">
            <v xml:space="preserve">Interes Bancario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00996000000</v>
          </cell>
          <cell r="B98" t="str">
            <v xml:space="preserve">REPOMO            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00997000000</v>
          </cell>
          <cell r="B99" t="str">
            <v xml:space="preserve">ACT. POSICION MONETARIA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900998000000</v>
          </cell>
          <cell r="B100" t="str">
            <v xml:space="preserve">Actualizacion de Gastos Financieros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900999000000</v>
          </cell>
          <cell r="B101" t="str">
            <v xml:space="preserve">Actualizacion de Productos financieros  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60000000000</v>
          </cell>
          <cell r="B102" t="str">
            <v xml:space="preserve">ISR Y PTU                               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920000000000</v>
          </cell>
          <cell r="B103" t="str">
            <v xml:space="preserve">IMPUESTO AL ACTIVO                          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920200000000</v>
          </cell>
          <cell r="B104" t="str">
            <v xml:space="preserve">IMPAC                                    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920200010000</v>
          </cell>
          <cell r="B105" t="str">
            <v xml:space="preserve">IMPAC                            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940000000000</v>
          </cell>
          <cell r="B106" t="str">
            <v xml:space="preserve">ISR Y PTU DIFERIDO                   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940100000000</v>
          </cell>
          <cell r="B107" t="str">
            <v xml:space="preserve">Isr y Ptu Diferido                      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3900000000000</v>
          </cell>
          <cell r="B108" t="str">
            <v xml:space="preserve">CORRECCION POR REEXPRESION       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11">
          <cell r="B111" t="str">
            <v>Total Cuenta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^NO impresas</v>
          </cell>
          <cell r="C112">
            <v>0</v>
          </cell>
          <cell r="G112">
            <v>0</v>
          </cell>
        </row>
        <row r="115">
          <cell r="B115" t="str">
            <v xml:space="preserve">Sumas Iguales: </v>
          </cell>
          <cell r="C115">
            <v>1323336.42</v>
          </cell>
          <cell r="D115">
            <v>39418</v>
          </cell>
          <cell r="E115">
            <v>39418</v>
          </cell>
          <cell r="F115">
            <v>0</v>
          </cell>
          <cell r="G115">
            <v>1362655.42</v>
          </cell>
        </row>
        <row r="116">
          <cell r="C116">
            <v>1323336.42</v>
          </cell>
          <cell r="G116">
            <v>1362655.42</v>
          </cell>
        </row>
      </sheetData>
      <sheetData sheetId="12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311702.5900000001</v>
          </cell>
          <cell r="D6">
            <v>109</v>
          </cell>
          <cell r="E6">
            <v>149</v>
          </cell>
          <cell r="F6">
            <v>-40</v>
          </cell>
          <cell r="G6">
            <v>1311662.5900000001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65955.16</v>
          </cell>
          <cell r="D7">
            <v>109</v>
          </cell>
          <cell r="E7">
            <v>149</v>
          </cell>
          <cell r="F7">
            <v>-40</v>
          </cell>
          <cell r="G7">
            <v>65915.16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1547.95</v>
          </cell>
          <cell r="D8">
            <v>0</v>
          </cell>
          <cell r="E8">
            <v>99</v>
          </cell>
          <cell r="F8">
            <v>-99</v>
          </cell>
          <cell r="G8">
            <v>1448.95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1547.95</v>
          </cell>
          <cell r="D9">
            <v>0</v>
          </cell>
          <cell r="E9">
            <v>99</v>
          </cell>
          <cell r="F9">
            <v>-99</v>
          </cell>
          <cell r="G9">
            <v>1448.95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1547.95</v>
          </cell>
          <cell r="D10">
            <v>0</v>
          </cell>
          <cell r="E10">
            <v>99</v>
          </cell>
          <cell r="F10">
            <v>-99</v>
          </cell>
          <cell r="G10">
            <v>1448.95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1547.95</v>
          </cell>
          <cell r="D11">
            <v>0</v>
          </cell>
          <cell r="E11">
            <v>99</v>
          </cell>
          <cell r="F11">
            <v>-99</v>
          </cell>
          <cell r="G11">
            <v>1448.95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1547.95</v>
          </cell>
          <cell r="D12">
            <v>0</v>
          </cell>
          <cell r="E12">
            <v>99</v>
          </cell>
          <cell r="F12">
            <v>-99</v>
          </cell>
          <cell r="G12">
            <v>1448.95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3500</v>
          </cell>
          <cell r="D13">
            <v>0</v>
          </cell>
          <cell r="E13">
            <v>0</v>
          </cell>
          <cell r="F13">
            <v>0</v>
          </cell>
          <cell r="G13">
            <v>3500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3500</v>
          </cell>
          <cell r="D14">
            <v>0</v>
          </cell>
          <cell r="E14">
            <v>0</v>
          </cell>
          <cell r="F14">
            <v>0</v>
          </cell>
          <cell r="G14">
            <v>3500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0</v>
          </cell>
          <cell r="F15">
            <v>0</v>
          </cell>
          <cell r="G15">
            <v>350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3500</v>
          </cell>
        </row>
        <row r="17">
          <cell r="A17">
            <v>1440200000000</v>
          </cell>
          <cell r="B17" t="str">
            <v xml:space="preserve">Personas Fisicas                             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60907.21</v>
          </cell>
          <cell r="D22">
            <v>109</v>
          </cell>
          <cell r="E22">
            <v>50</v>
          </cell>
          <cell r="F22">
            <v>59</v>
          </cell>
          <cell r="G22">
            <v>60966.21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60907.21</v>
          </cell>
          <cell r="D23">
            <v>109</v>
          </cell>
          <cell r="E23">
            <v>50</v>
          </cell>
          <cell r="F23">
            <v>59</v>
          </cell>
          <cell r="G23">
            <v>60966.21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5778.21</v>
          </cell>
          <cell r="D24">
            <v>59</v>
          </cell>
          <cell r="E24">
            <v>0</v>
          </cell>
          <cell r="F24">
            <v>59</v>
          </cell>
          <cell r="G24">
            <v>55837.21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490050000000</v>
          </cell>
          <cell r="B27" t="str">
            <v xml:space="preserve">Iva Pendiente de Acreditar                        </v>
          </cell>
          <cell r="C27">
            <v>5129</v>
          </cell>
          <cell r="D27">
            <v>50</v>
          </cell>
          <cell r="E27">
            <v>50</v>
          </cell>
          <cell r="F27">
            <v>0</v>
          </cell>
          <cell r="G27">
            <v>5129</v>
          </cell>
        </row>
        <row r="28">
          <cell r="A28">
            <v>1490050010000</v>
          </cell>
          <cell r="B28" t="str">
            <v xml:space="preserve">Iva Pend. de Acreditar                            </v>
          </cell>
          <cell r="C28">
            <v>5129</v>
          </cell>
          <cell r="D28">
            <v>50</v>
          </cell>
          <cell r="E28">
            <v>50</v>
          </cell>
          <cell r="F28">
            <v>0</v>
          </cell>
          <cell r="G28">
            <v>5129</v>
          </cell>
        </row>
        <row r="29">
          <cell r="A29">
            <v>1495000000000</v>
          </cell>
          <cell r="B29" t="str">
            <v xml:space="preserve">IMPUESTOS A FAVOR                      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2000000000</v>
          </cell>
          <cell r="B30" t="str">
            <v xml:space="preserve">OTROS ACTIVOS                                     </v>
          </cell>
          <cell r="C30">
            <v>164644</v>
          </cell>
          <cell r="D30">
            <v>0</v>
          </cell>
          <cell r="E30">
            <v>0</v>
          </cell>
          <cell r="F30">
            <v>0</v>
          </cell>
          <cell r="G30">
            <v>164644</v>
          </cell>
        </row>
        <row r="31">
          <cell r="A31">
            <v>1850000000000</v>
          </cell>
          <cell r="B31" t="str">
            <v xml:space="preserve">ISR. DIFERIDO                                     </v>
          </cell>
          <cell r="C31">
            <v>164644</v>
          </cell>
          <cell r="D31">
            <v>0</v>
          </cell>
          <cell r="E31">
            <v>0</v>
          </cell>
          <cell r="F31">
            <v>0</v>
          </cell>
          <cell r="G31">
            <v>164644</v>
          </cell>
        </row>
        <row r="32">
          <cell r="A32">
            <v>1850100000000</v>
          </cell>
          <cell r="B32" t="str">
            <v xml:space="preserve">Isr. Diferido                                     </v>
          </cell>
          <cell r="C32">
            <v>164644</v>
          </cell>
          <cell r="D32">
            <v>0</v>
          </cell>
          <cell r="E32">
            <v>0</v>
          </cell>
          <cell r="F32">
            <v>0</v>
          </cell>
          <cell r="G32">
            <v>164644</v>
          </cell>
        </row>
        <row r="33">
          <cell r="A33">
            <v>13000000000</v>
          </cell>
          <cell r="B33" t="str">
            <v xml:space="preserve">ACTIVO FIJO                                       </v>
          </cell>
          <cell r="C33">
            <v>1081103.43</v>
          </cell>
          <cell r="D33">
            <v>0</v>
          </cell>
          <cell r="E33">
            <v>0</v>
          </cell>
          <cell r="F33">
            <v>0</v>
          </cell>
          <cell r="G33">
            <v>1081103.43</v>
          </cell>
        </row>
        <row r="34">
          <cell r="A34">
            <v>1700000000000</v>
          </cell>
          <cell r="B34" t="str">
            <v xml:space="preserve">TERRENOS                                          </v>
          </cell>
          <cell r="C34">
            <v>1081103.43</v>
          </cell>
          <cell r="D34">
            <v>0</v>
          </cell>
          <cell r="E34">
            <v>0</v>
          </cell>
          <cell r="F34">
            <v>0</v>
          </cell>
          <cell r="G34">
            <v>1081103.43</v>
          </cell>
        </row>
        <row r="35">
          <cell r="A35">
            <v>1700100000000</v>
          </cell>
          <cell r="B35" t="str">
            <v xml:space="preserve">Terrenos                                          </v>
          </cell>
          <cell r="C35">
            <v>13018.43</v>
          </cell>
          <cell r="D35">
            <v>0</v>
          </cell>
          <cell r="E35">
            <v>0</v>
          </cell>
          <cell r="F35">
            <v>0</v>
          </cell>
          <cell r="G35">
            <v>13018.43</v>
          </cell>
        </row>
        <row r="36">
          <cell r="A36">
            <v>1700200000000</v>
          </cell>
          <cell r="B36" t="str">
            <v xml:space="preserve">Actualizacion Terrenos                            </v>
          </cell>
          <cell r="C36">
            <v>1068085</v>
          </cell>
          <cell r="D36">
            <v>0</v>
          </cell>
          <cell r="E36">
            <v>0</v>
          </cell>
          <cell r="F36">
            <v>0</v>
          </cell>
          <cell r="G36">
            <v>1068085</v>
          </cell>
        </row>
        <row r="37">
          <cell r="A37">
            <v>2000000000</v>
          </cell>
          <cell r="B37" t="str">
            <v xml:space="preserve">PASIVO                                            </v>
          </cell>
          <cell r="C37">
            <v>388067.97</v>
          </cell>
          <cell r="D37">
            <v>42713.599999999999</v>
          </cell>
          <cell r="E37">
            <v>43264</v>
          </cell>
          <cell r="F37">
            <v>-550.40000000000146</v>
          </cell>
          <cell r="G37">
            <v>388618.37</v>
          </cell>
        </row>
        <row r="38">
          <cell r="A38">
            <v>21000000000</v>
          </cell>
          <cell r="B38" t="str">
            <v xml:space="preserve">PASIVO A CORTO PLAZO                              </v>
          </cell>
          <cell r="C38">
            <v>388067.97</v>
          </cell>
          <cell r="D38">
            <v>42713.599999999999</v>
          </cell>
          <cell r="E38">
            <v>43264</v>
          </cell>
          <cell r="F38">
            <v>-550.40000000000146</v>
          </cell>
          <cell r="G38">
            <v>388618.37</v>
          </cell>
        </row>
        <row r="39">
          <cell r="A39">
            <v>211000000000</v>
          </cell>
          <cell r="B39" t="str">
            <v xml:space="preserve">CUENTAS POR PAGAR                                 </v>
          </cell>
          <cell r="C39">
            <v>74197.64</v>
          </cell>
          <cell r="D39">
            <v>42713.599999999999</v>
          </cell>
          <cell r="E39">
            <v>550</v>
          </cell>
          <cell r="F39">
            <v>42163.6</v>
          </cell>
          <cell r="G39">
            <v>32034.04</v>
          </cell>
        </row>
        <row r="40">
          <cell r="A40">
            <v>2100000000000</v>
          </cell>
          <cell r="B40" t="str">
            <v xml:space="preserve">ACREEDORES DIVERSOS                               </v>
          </cell>
          <cell r="C40">
            <v>74197.64</v>
          </cell>
          <cell r="D40">
            <v>42713.599999999999</v>
          </cell>
          <cell r="E40">
            <v>550</v>
          </cell>
          <cell r="F40">
            <v>42163.6</v>
          </cell>
          <cell r="G40">
            <v>32034.04</v>
          </cell>
        </row>
        <row r="41">
          <cell r="A41">
            <v>2100100100000</v>
          </cell>
          <cell r="B41" t="str">
            <v xml:space="preserve">Personas Morales                                  </v>
          </cell>
          <cell r="C41">
            <v>74197.64</v>
          </cell>
          <cell r="D41">
            <v>42713.599999999999</v>
          </cell>
          <cell r="E41">
            <v>550</v>
          </cell>
          <cell r="F41">
            <v>42163.6</v>
          </cell>
          <cell r="G41">
            <v>32034.04</v>
          </cell>
        </row>
        <row r="42">
          <cell r="A42">
            <v>2100100101000</v>
          </cell>
          <cell r="B42" t="str">
            <v xml:space="preserve">Corporativo G. Casa, SA. CV.                      </v>
          </cell>
          <cell r="C42">
            <v>27239.040000000001</v>
          </cell>
          <cell r="D42">
            <v>0</v>
          </cell>
          <cell r="E42">
            <v>0</v>
          </cell>
          <cell r="F42">
            <v>0</v>
          </cell>
          <cell r="G42">
            <v>27239.040000000001</v>
          </cell>
        </row>
        <row r="43">
          <cell r="A43">
            <v>2100100102000</v>
          </cell>
          <cell r="B43" t="str">
            <v xml:space="preserve">Pricewaterhousecoopers, SC.                       </v>
          </cell>
          <cell r="C43">
            <v>46958.6</v>
          </cell>
          <cell r="D43">
            <v>42163.6</v>
          </cell>
          <cell r="E43">
            <v>0</v>
          </cell>
          <cell r="F43">
            <v>42163.6</v>
          </cell>
          <cell r="G43">
            <v>4795</v>
          </cell>
        </row>
        <row r="44">
          <cell r="A44">
            <v>2100100103000</v>
          </cell>
          <cell r="B44" t="str">
            <v xml:space="preserve">Arechiga y Arechiga Abogados Asociados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2100100104000</v>
          </cell>
          <cell r="B45" t="str">
            <v xml:space="preserve">Chevez Ruiz Zamarripa y Cia.        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2100100105000</v>
          </cell>
          <cell r="B46" t="str">
            <v xml:space="preserve">Impresora y Pep. Edgardo, SA de CV                </v>
          </cell>
          <cell r="C46">
            <v>0</v>
          </cell>
          <cell r="D46">
            <v>550</v>
          </cell>
          <cell r="E46">
            <v>550</v>
          </cell>
          <cell r="F46">
            <v>0</v>
          </cell>
          <cell r="G46">
            <v>0</v>
          </cell>
        </row>
        <row r="47">
          <cell r="A47">
            <v>2100100500000</v>
          </cell>
          <cell r="B47" t="str">
            <v xml:space="preserve">Personas Fisicas                     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2100100501000</v>
          </cell>
          <cell r="B48" t="str">
            <v xml:space="preserve">C.P. Jose Luis Pineda Gomez         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2300000000000</v>
          </cell>
          <cell r="B49" t="str">
            <v xml:space="preserve">INTERCOMPAÑIAS ACREEDORAS                         </v>
          </cell>
          <cell r="C49">
            <v>313870.33</v>
          </cell>
          <cell r="D49">
            <v>0</v>
          </cell>
          <cell r="E49">
            <v>42714</v>
          </cell>
          <cell r="F49">
            <v>-42714</v>
          </cell>
          <cell r="G49">
            <v>356584.33</v>
          </cell>
        </row>
        <row r="50">
          <cell r="A50">
            <v>2300037000000</v>
          </cell>
          <cell r="B50" t="str">
            <v xml:space="preserve">Plavico Inmobiliaria, SA de CV      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2300041000000</v>
          </cell>
          <cell r="B51" t="str">
            <v xml:space="preserve">Promotora Cabo Real, SA. CV.                      </v>
          </cell>
          <cell r="C51">
            <v>313870.33</v>
          </cell>
          <cell r="D51">
            <v>0</v>
          </cell>
          <cell r="E51">
            <v>42714</v>
          </cell>
          <cell r="F51">
            <v>-42714</v>
          </cell>
          <cell r="G51">
            <v>356584.33</v>
          </cell>
        </row>
        <row r="52">
          <cell r="A52">
            <v>2400000000000</v>
          </cell>
          <cell r="B52" t="str">
            <v xml:space="preserve">IMPUESTOS POR PAGAR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2400100020000</v>
          </cell>
          <cell r="B53" t="str">
            <v xml:space="preserve">10% Isr. Ret. S/Honorarios              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2400200010000</v>
          </cell>
          <cell r="B54" t="str">
            <v xml:space="preserve">Iva Retenido                            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22000000000</v>
          </cell>
          <cell r="B55" t="str">
            <v xml:space="preserve">PASIVO A LARGO PLAZO                     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23000000000</v>
          </cell>
          <cell r="B56" t="str">
            <v xml:space="preserve">CREDITOS DIFERIDOS                       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3000000000</v>
          </cell>
          <cell r="B57" t="str">
            <v xml:space="preserve">CAPITAL CONTABLE                                  </v>
          </cell>
          <cell r="C57">
            <v>974587.45</v>
          </cell>
          <cell r="D57">
            <v>0</v>
          </cell>
          <cell r="E57">
            <v>0</v>
          </cell>
          <cell r="F57">
            <v>0</v>
          </cell>
          <cell r="G57">
            <v>974587.45</v>
          </cell>
        </row>
        <row r="58">
          <cell r="A58">
            <v>3100000000000</v>
          </cell>
          <cell r="B58" t="str">
            <v xml:space="preserve">CAPITAL SOCIAL                                    </v>
          </cell>
          <cell r="C58">
            <v>384854.84</v>
          </cell>
          <cell r="D58">
            <v>0</v>
          </cell>
          <cell r="E58">
            <v>0</v>
          </cell>
          <cell r="F58">
            <v>0</v>
          </cell>
          <cell r="G58">
            <v>384854.84</v>
          </cell>
        </row>
        <row r="59">
          <cell r="A59">
            <v>3100100000000</v>
          </cell>
          <cell r="B59" t="str">
            <v xml:space="preserve">Capital Social Historico                          </v>
          </cell>
          <cell r="C59">
            <v>384854.84</v>
          </cell>
          <cell r="D59">
            <v>0</v>
          </cell>
          <cell r="E59">
            <v>0</v>
          </cell>
          <cell r="F59">
            <v>0</v>
          </cell>
          <cell r="G59">
            <v>384854.84</v>
          </cell>
        </row>
        <row r="60">
          <cell r="A60">
            <v>3300000000000</v>
          </cell>
          <cell r="B60" t="str">
            <v xml:space="preserve">RESULT. EJERCS. ANTS.                             </v>
          </cell>
          <cell r="C60">
            <v>-470799.39</v>
          </cell>
          <cell r="D60">
            <v>0</v>
          </cell>
          <cell r="E60">
            <v>0</v>
          </cell>
          <cell r="F60">
            <v>0</v>
          </cell>
          <cell r="G60">
            <v>-470799.39</v>
          </cell>
        </row>
        <row r="61">
          <cell r="A61">
            <v>3300001000000</v>
          </cell>
          <cell r="B61" t="str">
            <v xml:space="preserve">Result. Ejercs. Ants. Hist.                       </v>
          </cell>
          <cell r="C61">
            <v>-431870.47</v>
          </cell>
          <cell r="D61">
            <v>0</v>
          </cell>
          <cell r="E61">
            <v>0</v>
          </cell>
          <cell r="F61">
            <v>0</v>
          </cell>
          <cell r="G61">
            <v>-431870.47</v>
          </cell>
        </row>
        <row r="62">
          <cell r="A62">
            <v>3300002000000</v>
          </cell>
          <cell r="B62" t="str">
            <v xml:space="preserve">Resultado del Ejercicio 2001                      </v>
          </cell>
          <cell r="C62">
            <v>-28920.47</v>
          </cell>
          <cell r="D62">
            <v>0</v>
          </cell>
          <cell r="E62">
            <v>0</v>
          </cell>
          <cell r="F62">
            <v>0</v>
          </cell>
          <cell r="G62">
            <v>-28920.47</v>
          </cell>
        </row>
        <row r="63">
          <cell r="A63">
            <v>3300003000000</v>
          </cell>
          <cell r="B63" t="str">
            <v xml:space="preserve">Resultado del Ejercicio 2002                      </v>
          </cell>
          <cell r="C63">
            <v>-10008.450000000001</v>
          </cell>
          <cell r="D63">
            <v>0</v>
          </cell>
          <cell r="E63">
            <v>0</v>
          </cell>
          <cell r="F63">
            <v>0</v>
          </cell>
          <cell r="G63">
            <v>-10008.450000000001</v>
          </cell>
        </row>
        <row r="64">
          <cell r="A64">
            <v>3500000000000</v>
          </cell>
          <cell r="B64" t="str">
            <v xml:space="preserve">ACTUALIZAC. CAP. CONTABLE                         </v>
          </cell>
          <cell r="C64">
            <v>1956874</v>
          </cell>
          <cell r="D64">
            <v>0</v>
          </cell>
          <cell r="E64">
            <v>0</v>
          </cell>
          <cell r="F64">
            <v>0</v>
          </cell>
          <cell r="G64">
            <v>1956874</v>
          </cell>
        </row>
        <row r="65">
          <cell r="A65">
            <v>3500100000000</v>
          </cell>
          <cell r="B65" t="str">
            <v xml:space="preserve">Actualizac. Cap. Social                           </v>
          </cell>
          <cell r="C65">
            <v>2391239</v>
          </cell>
          <cell r="D65">
            <v>0</v>
          </cell>
          <cell r="E65">
            <v>0</v>
          </cell>
          <cell r="F65">
            <v>0</v>
          </cell>
          <cell r="G65">
            <v>2391239</v>
          </cell>
        </row>
        <row r="66">
          <cell r="A66">
            <v>3500300000000</v>
          </cell>
          <cell r="B66" t="str">
            <v xml:space="preserve">Actualizac. Result. Ej. Ants                      </v>
          </cell>
          <cell r="C66">
            <v>-434365</v>
          </cell>
          <cell r="D66">
            <v>0</v>
          </cell>
          <cell r="E66">
            <v>0</v>
          </cell>
          <cell r="F66">
            <v>0</v>
          </cell>
          <cell r="G66">
            <v>-434365</v>
          </cell>
        </row>
        <row r="67">
          <cell r="A67">
            <v>3600000000000</v>
          </cell>
          <cell r="B67" t="str">
            <v xml:space="preserve">EXCESO E INSUF. ACT. CAP. C.                      </v>
          </cell>
          <cell r="C67">
            <v>-959078</v>
          </cell>
          <cell r="D67">
            <v>0</v>
          </cell>
          <cell r="E67">
            <v>0</v>
          </cell>
          <cell r="F67">
            <v>0</v>
          </cell>
          <cell r="G67">
            <v>-959078</v>
          </cell>
        </row>
        <row r="68">
          <cell r="A68">
            <v>3650000000000</v>
          </cell>
          <cell r="B68" t="str">
            <v xml:space="preserve">ISR. DIFERIDO                                     </v>
          </cell>
          <cell r="C68">
            <v>62736</v>
          </cell>
          <cell r="D68">
            <v>0</v>
          </cell>
          <cell r="E68">
            <v>0</v>
          </cell>
          <cell r="F68">
            <v>0</v>
          </cell>
          <cell r="G68">
            <v>62736</v>
          </cell>
        </row>
        <row r="69">
          <cell r="A69">
            <v>3650100000000</v>
          </cell>
          <cell r="B69" t="str">
            <v xml:space="preserve">Isr. Diferido                                     </v>
          </cell>
          <cell r="C69">
            <v>62736</v>
          </cell>
          <cell r="D69">
            <v>0</v>
          </cell>
          <cell r="E69">
            <v>0</v>
          </cell>
          <cell r="F69">
            <v>0</v>
          </cell>
          <cell r="G69">
            <v>62736</v>
          </cell>
        </row>
        <row r="70">
          <cell r="A70">
            <v>3950000000000</v>
          </cell>
          <cell r="B70" t="str">
            <v xml:space="preserve">CORRECCION  X REEXPRESION  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4000000000</v>
          </cell>
          <cell r="B71" t="str">
            <v xml:space="preserve">RESULTADOS ACREEDORA                       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41000000000</v>
          </cell>
          <cell r="B72" t="str">
            <v xml:space="preserve">INGRESOS                      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4000000000000</v>
          </cell>
          <cell r="B73" t="str">
            <v xml:space="preserve">INGRESOS                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000000000</v>
          </cell>
          <cell r="B74" t="str">
            <v xml:space="preserve">RESULTADOS DEUDORA                                </v>
          </cell>
          <cell r="C74">
            <v>50952.83</v>
          </cell>
          <cell r="D74">
            <v>590.4</v>
          </cell>
          <cell r="E74">
            <v>0</v>
          </cell>
          <cell r="F74">
            <v>590.4</v>
          </cell>
          <cell r="G74">
            <v>51543.23</v>
          </cell>
        </row>
        <row r="75">
          <cell r="A75">
            <v>54000000000</v>
          </cell>
          <cell r="B75" t="str">
            <v xml:space="preserve">GASTOS DE OPERACION                               </v>
          </cell>
          <cell r="C75">
            <v>48600.84</v>
          </cell>
          <cell r="D75">
            <v>500</v>
          </cell>
          <cell r="E75">
            <v>0</v>
          </cell>
          <cell r="F75">
            <v>500</v>
          </cell>
          <cell r="G75">
            <v>49100.84</v>
          </cell>
        </row>
        <row r="76">
          <cell r="A76">
            <v>5700000000000</v>
          </cell>
          <cell r="B76" t="str">
            <v xml:space="preserve">GASTOS DE ADMINISTRACION                          </v>
          </cell>
          <cell r="C76">
            <v>48600.84</v>
          </cell>
          <cell r="D76">
            <v>500</v>
          </cell>
          <cell r="E76">
            <v>0</v>
          </cell>
          <cell r="F76">
            <v>500</v>
          </cell>
          <cell r="G76">
            <v>49100.84</v>
          </cell>
        </row>
        <row r="77">
          <cell r="A77">
            <v>5700110000000</v>
          </cell>
          <cell r="B77" t="str">
            <v xml:space="preserve">Papeleria y Art. de Escritorio                    </v>
          </cell>
          <cell r="C77">
            <v>0</v>
          </cell>
          <cell r="D77">
            <v>500</v>
          </cell>
          <cell r="E77">
            <v>0</v>
          </cell>
          <cell r="F77">
            <v>500</v>
          </cell>
          <cell r="G77">
            <v>500</v>
          </cell>
        </row>
        <row r="78">
          <cell r="A78">
            <v>5700145000000</v>
          </cell>
          <cell r="B78" t="str">
            <v xml:space="preserve">Gastos de Viaje                                   </v>
          </cell>
          <cell r="C78">
            <v>6521.53</v>
          </cell>
          <cell r="D78">
            <v>0</v>
          </cell>
          <cell r="E78">
            <v>0</v>
          </cell>
          <cell r="F78">
            <v>0</v>
          </cell>
          <cell r="G78">
            <v>6521.53</v>
          </cell>
        </row>
        <row r="79">
          <cell r="A79">
            <v>5700160100000</v>
          </cell>
          <cell r="B79" t="str">
            <v xml:space="preserve">Honorarios Personas Fisicas      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700160200000</v>
          </cell>
          <cell r="B80" t="str">
            <v xml:space="preserve">Honorarios Personas Morales                       </v>
          </cell>
          <cell r="C80">
            <v>34190</v>
          </cell>
          <cell r="D80">
            <v>0</v>
          </cell>
          <cell r="E80">
            <v>0</v>
          </cell>
          <cell r="F80">
            <v>0</v>
          </cell>
          <cell r="G80">
            <v>34190</v>
          </cell>
        </row>
        <row r="81">
          <cell r="A81">
            <v>5700380000000</v>
          </cell>
          <cell r="B81" t="str">
            <v xml:space="preserve">No Deducibles                                     </v>
          </cell>
          <cell r="C81">
            <v>467</v>
          </cell>
          <cell r="D81">
            <v>0</v>
          </cell>
          <cell r="E81">
            <v>0</v>
          </cell>
          <cell r="F81">
            <v>0</v>
          </cell>
          <cell r="G81">
            <v>467</v>
          </cell>
        </row>
        <row r="82">
          <cell r="A82">
            <v>5700385000000</v>
          </cell>
          <cell r="B82" t="str">
            <v xml:space="preserve">Servicios Administrativos              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700520100000</v>
          </cell>
          <cell r="B83" t="str">
            <v xml:space="preserve">Impto. Predial                                    </v>
          </cell>
          <cell r="C83">
            <v>7422.31</v>
          </cell>
          <cell r="D83">
            <v>0</v>
          </cell>
          <cell r="E83">
            <v>0</v>
          </cell>
          <cell r="F83">
            <v>0</v>
          </cell>
          <cell r="G83">
            <v>7422.31</v>
          </cell>
        </row>
        <row r="84">
          <cell r="A84">
            <v>5700999000000</v>
          </cell>
          <cell r="B84" t="str">
            <v xml:space="preserve">Actualizacion Gastos de Operacion    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6000000000</v>
          </cell>
          <cell r="B85" t="str">
            <v xml:space="preserve">OTROS GASTOS Y PRODUCTOS                          </v>
          </cell>
          <cell r="C85">
            <v>-63.01</v>
          </cell>
          <cell r="D85">
            <v>0.4</v>
          </cell>
          <cell r="E85">
            <v>0</v>
          </cell>
          <cell r="F85">
            <v>0.4</v>
          </cell>
          <cell r="G85">
            <v>-62.61</v>
          </cell>
        </row>
        <row r="86">
          <cell r="A86">
            <v>5800000000000</v>
          </cell>
          <cell r="B86" t="str">
            <v xml:space="preserve">OTROS GASTOS Y PRODUCTOS                          </v>
          </cell>
          <cell r="C86">
            <v>-63.01</v>
          </cell>
          <cell r="D86">
            <v>0.4</v>
          </cell>
          <cell r="E86">
            <v>0</v>
          </cell>
          <cell r="F86">
            <v>0.4</v>
          </cell>
          <cell r="G86">
            <v>-62.61</v>
          </cell>
        </row>
        <row r="87">
          <cell r="A87">
            <v>5800010000000</v>
          </cell>
          <cell r="B87" t="str">
            <v xml:space="preserve">OTROS GASTOS                                      </v>
          </cell>
          <cell r="C87">
            <v>0</v>
          </cell>
          <cell r="D87">
            <v>0.4</v>
          </cell>
          <cell r="E87">
            <v>0</v>
          </cell>
          <cell r="F87">
            <v>0.4</v>
          </cell>
          <cell r="G87">
            <v>0.4</v>
          </cell>
        </row>
        <row r="88">
          <cell r="A88">
            <v>5800010001000</v>
          </cell>
          <cell r="B88" t="str">
            <v xml:space="preserve">Otros Gastos                                      </v>
          </cell>
          <cell r="C88">
            <v>0</v>
          </cell>
          <cell r="D88">
            <v>0.4</v>
          </cell>
          <cell r="E88">
            <v>0</v>
          </cell>
          <cell r="F88">
            <v>0.4</v>
          </cell>
          <cell r="G88">
            <v>0.4</v>
          </cell>
        </row>
        <row r="89">
          <cell r="A89">
            <v>5800020000000</v>
          </cell>
          <cell r="B89" t="str">
            <v xml:space="preserve">OTROS PRODUCTOS                                   </v>
          </cell>
          <cell r="C89">
            <v>-63.01</v>
          </cell>
          <cell r="D89">
            <v>0</v>
          </cell>
          <cell r="E89">
            <v>0</v>
          </cell>
          <cell r="F89">
            <v>0</v>
          </cell>
          <cell r="G89">
            <v>-63.01</v>
          </cell>
        </row>
        <row r="90">
          <cell r="A90">
            <v>5800020001000</v>
          </cell>
          <cell r="B90" t="str">
            <v xml:space="preserve">Otros Productos                                   </v>
          </cell>
          <cell r="C90">
            <v>-63.01</v>
          </cell>
          <cell r="D90">
            <v>0</v>
          </cell>
          <cell r="E90">
            <v>0</v>
          </cell>
          <cell r="F90">
            <v>0</v>
          </cell>
          <cell r="G90">
            <v>-63.01</v>
          </cell>
        </row>
        <row r="91">
          <cell r="A91">
            <v>57000000000</v>
          </cell>
          <cell r="B91" t="str">
            <v xml:space="preserve">DEPRECIACIONES Y AMORTIZACIONES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8000000000</v>
          </cell>
          <cell r="B92" t="str">
            <v xml:space="preserve">GASTOS Y PRODUCTOS FINANCIEROS                    </v>
          </cell>
          <cell r="C92">
            <v>2415</v>
          </cell>
          <cell r="D92">
            <v>90</v>
          </cell>
          <cell r="E92">
            <v>0</v>
          </cell>
          <cell r="F92">
            <v>90</v>
          </cell>
          <cell r="G92">
            <v>2505</v>
          </cell>
        </row>
        <row r="93">
          <cell r="A93">
            <v>5900000000000</v>
          </cell>
          <cell r="B93" t="str">
            <v xml:space="preserve">GASTOS Y PRODUCTOS FINANCIEROS     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900010000000</v>
          </cell>
          <cell r="B94" t="str">
            <v xml:space="preserve">GASTOS FINANCIEROS                                </v>
          </cell>
          <cell r="C94">
            <v>2415</v>
          </cell>
          <cell r="D94">
            <v>90</v>
          </cell>
          <cell r="E94">
            <v>0</v>
          </cell>
          <cell r="F94">
            <v>90</v>
          </cell>
          <cell r="G94">
            <v>2505</v>
          </cell>
        </row>
        <row r="95">
          <cell r="A95">
            <v>5900010001000</v>
          </cell>
          <cell r="B95" t="str">
            <v xml:space="preserve">Comisiones Bancarias                              </v>
          </cell>
          <cell r="C95">
            <v>2415</v>
          </cell>
          <cell r="D95">
            <v>90</v>
          </cell>
          <cell r="E95">
            <v>0</v>
          </cell>
          <cell r="F95">
            <v>90</v>
          </cell>
          <cell r="G95">
            <v>2505</v>
          </cell>
        </row>
        <row r="96">
          <cell r="A96">
            <v>5900020000000</v>
          </cell>
          <cell r="B96" t="str">
            <v xml:space="preserve">PRODUCTOS FINANCIEROS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00020003000</v>
          </cell>
          <cell r="B97" t="str">
            <v xml:space="preserve">Interes Bancario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00996000000</v>
          </cell>
          <cell r="B98" t="str">
            <v xml:space="preserve">REPOMO            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00997000000</v>
          </cell>
          <cell r="B99" t="str">
            <v xml:space="preserve">ACT. POSICION MONETARIA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900998000000</v>
          </cell>
          <cell r="B100" t="str">
            <v xml:space="preserve">Actualizacion de Gastos Financieros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900999000000</v>
          </cell>
          <cell r="B101" t="str">
            <v xml:space="preserve">Actualizacion de Productos financieros  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60000000000</v>
          </cell>
          <cell r="B102" t="str">
            <v xml:space="preserve">ISR Y PTU                               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920000000000</v>
          </cell>
          <cell r="B103" t="str">
            <v xml:space="preserve">IMPUESTO AL ACTIVO                          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920200000000</v>
          </cell>
          <cell r="B104" t="str">
            <v xml:space="preserve">IMPAC                                    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920200010000</v>
          </cell>
          <cell r="B105" t="str">
            <v xml:space="preserve">IMPAC                            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940000000000</v>
          </cell>
          <cell r="B106" t="str">
            <v xml:space="preserve">ISR Y PTU DIFERIDO                   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940100000000</v>
          </cell>
          <cell r="B107" t="str">
            <v xml:space="preserve">Isr y Ptu Diferido                      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3900000000000</v>
          </cell>
          <cell r="B108" t="str">
            <v xml:space="preserve">CORRECCION POR REEXPRESION       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11">
          <cell r="B111" t="str">
            <v>Total Cuenta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^NO impresas</v>
          </cell>
          <cell r="C112">
            <v>0</v>
          </cell>
          <cell r="G112">
            <v>0</v>
          </cell>
        </row>
        <row r="115">
          <cell r="B115" t="str">
            <v xml:space="preserve">Sumas Iguales: </v>
          </cell>
          <cell r="C115">
            <v>1362655.42</v>
          </cell>
          <cell r="D115">
            <v>43413</v>
          </cell>
          <cell r="E115">
            <v>43413</v>
          </cell>
          <cell r="F115">
            <v>0</v>
          </cell>
          <cell r="G115">
            <v>1363205.82</v>
          </cell>
        </row>
        <row r="116">
          <cell r="C116">
            <v>1362655.42</v>
          </cell>
          <cell r="G116">
            <v>1363205.82</v>
          </cell>
        </row>
      </sheetData>
      <sheetData sheetId="13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311662.5900000001</v>
          </cell>
          <cell r="D6">
            <v>6849</v>
          </cell>
          <cell r="E6">
            <v>7019</v>
          </cell>
          <cell r="F6">
            <v>-170</v>
          </cell>
          <cell r="G6">
            <v>1311492.5900000001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65915.16</v>
          </cell>
          <cell r="D7">
            <v>6849</v>
          </cell>
          <cell r="E7">
            <v>7019</v>
          </cell>
          <cell r="F7">
            <v>-170</v>
          </cell>
          <cell r="G7">
            <v>65745.16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1448.95</v>
          </cell>
          <cell r="D8">
            <v>0</v>
          </cell>
          <cell r="E8">
            <v>99</v>
          </cell>
          <cell r="F8">
            <v>-99</v>
          </cell>
          <cell r="G8">
            <v>1349.95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1448.95</v>
          </cell>
          <cell r="D9">
            <v>0</v>
          </cell>
          <cell r="E9">
            <v>99</v>
          </cell>
          <cell r="F9">
            <v>-99</v>
          </cell>
          <cell r="G9">
            <v>1349.95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1448.95</v>
          </cell>
          <cell r="D10">
            <v>0</v>
          </cell>
          <cell r="E10">
            <v>99</v>
          </cell>
          <cell r="F10">
            <v>-99</v>
          </cell>
          <cell r="G10">
            <v>1349.95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1448.95</v>
          </cell>
          <cell r="D11">
            <v>0</v>
          </cell>
          <cell r="E11">
            <v>99</v>
          </cell>
          <cell r="F11">
            <v>-99</v>
          </cell>
          <cell r="G11">
            <v>1349.95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1448.95</v>
          </cell>
          <cell r="D12">
            <v>0</v>
          </cell>
          <cell r="E12">
            <v>99</v>
          </cell>
          <cell r="F12">
            <v>-99</v>
          </cell>
          <cell r="G12">
            <v>1349.95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3500</v>
          </cell>
          <cell r="D13">
            <v>0</v>
          </cell>
          <cell r="E13">
            <v>3500</v>
          </cell>
          <cell r="F13">
            <v>-3500</v>
          </cell>
          <cell r="G13">
            <v>0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3500</v>
          </cell>
          <cell r="D14">
            <v>0</v>
          </cell>
          <cell r="E14">
            <v>3500</v>
          </cell>
          <cell r="F14">
            <v>-3500</v>
          </cell>
          <cell r="G14">
            <v>0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3500</v>
          </cell>
          <cell r="F15">
            <v>-3500</v>
          </cell>
          <cell r="G15">
            <v>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3500</v>
          </cell>
          <cell r="F16">
            <v>-3500</v>
          </cell>
          <cell r="G16">
            <v>0</v>
          </cell>
        </row>
        <row r="17">
          <cell r="A17">
            <v>1440200000000</v>
          </cell>
          <cell r="B17" t="str">
            <v xml:space="preserve">Personas Fisicas                             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60966.21</v>
          </cell>
          <cell r="D22">
            <v>6849</v>
          </cell>
          <cell r="E22">
            <v>3420</v>
          </cell>
          <cell r="F22">
            <v>3429</v>
          </cell>
          <cell r="G22">
            <v>64395.21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60966.21</v>
          </cell>
          <cell r="D23">
            <v>6849</v>
          </cell>
          <cell r="E23">
            <v>3420</v>
          </cell>
          <cell r="F23">
            <v>3429</v>
          </cell>
          <cell r="G23">
            <v>64395.21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5837.21</v>
          </cell>
          <cell r="D24">
            <v>3429</v>
          </cell>
          <cell r="E24">
            <v>0</v>
          </cell>
          <cell r="F24">
            <v>3429</v>
          </cell>
          <cell r="G24">
            <v>59266.21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490050000000</v>
          </cell>
          <cell r="B27" t="str">
            <v xml:space="preserve">Iva Pendiente de Acreditar                        </v>
          </cell>
          <cell r="C27">
            <v>5129</v>
          </cell>
          <cell r="D27">
            <v>3420</v>
          </cell>
          <cell r="E27">
            <v>3420</v>
          </cell>
          <cell r="F27">
            <v>0</v>
          </cell>
          <cell r="G27">
            <v>5129</v>
          </cell>
        </row>
        <row r="28">
          <cell r="A28">
            <v>1490050010000</v>
          </cell>
          <cell r="B28" t="str">
            <v xml:space="preserve">Iva Pend. de Acreditar                            </v>
          </cell>
          <cell r="C28">
            <v>5129</v>
          </cell>
          <cell r="D28">
            <v>3420</v>
          </cell>
          <cell r="E28">
            <v>3420</v>
          </cell>
          <cell r="F28">
            <v>0</v>
          </cell>
          <cell r="G28">
            <v>5129</v>
          </cell>
        </row>
        <row r="29">
          <cell r="A29">
            <v>1495000000000</v>
          </cell>
          <cell r="B29" t="str">
            <v xml:space="preserve">IMPUESTOS A FAVOR                      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2000000000</v>
          </cell>
          <cell r="B30" t="str">
            <v xml:space="preserve">OTROS ACTIVOS                                     </v>
          </cell>
          <cell r="C30">
            <v>164644</v>
          </cell>
          <cell r="D30">
            <v>0</v>
          </cell>
          <cell r="E30">
            <v>0</v>
          </cell>
          <cell r="F30">
            <v>0</v>
          </cell>
          <cell r="G30">
            <v>164644</v>
          </cell>
        </row>
        <row r="31">
          <cell r="A31">
            <v>1850000000000</v>
          </cell>
          <cell r="B31" t="str">
            <v xml:space="preserve">ISR. DIFERIDO                                     </v>
          </cell>
          <cell r="C31">
            <v>164644</v>
          </cell>
          <cell r="D31">
            <v>0</v>
          </cell>
          <cell r="E31">
            <v>0</v>
          </cell>
          <cell r="F31">
            <v>0</v>
          </cell>
          <cell r="G31">
            <v>164644</v>
          </cell>
        </row>
        <row r="32">
          <cell r="A32">
            <v>1850100000000</v>
          </cell>
          <cell r="B32" t="str">
            <v xml:space="preserve">Isr. Diferido                                     </v>
          </cell>
          <cell r="C32">
            <v>164644</v>
          </cell>
          <cell r="D32">
            <v>0</v>
          </cell>
          <cell r="E32">
            <v>0</v>
          </cell>
          <cell r="F32">
            <v>0</v>
          </cell>
          <cell r="G32">
            <v>164644</v>
          </cell>
        </row>
        <row r="33">
          <cell r="A33">
            <v>13000000000</v>
          </cell>
          <cell r="B33" t="str">
            <v xml:space="preserve">ACTIVO FIJO                                       </v>
          </cell>
          <cell r="C33">
            <v>1081103.43</v>
          </cell>
          <cell r="D33">
            <v>0</v>
          </cell>
          <cell r="E33">
            <v>0</v>
          </cell>
          <cell r="F33">
            <v>0</v>
          </cell>
          <cell r="G33">
            <v>1081103.43</v>
          </cell>
        </row>
        <row r="34">
          <cell r="A34">
            <v>1700000000000</v>
          </cell>
          <cell r="B34" t="str">
            <v xml:space="preserve">TERRENOS                                          </v>
          </cell>
          <cell r="C34">
            <v>1081103.43</v>
          </cell>
          <cell r="D34">
            <v>0</v>
          </cell>
          <cell r="E34">
            <v>0</v>
          </cell>
          <cell r="F34">
            <v>0</v>
          </cell>
          <cell r="G34">
            <v>1081103.43</v>
          </cell>
        </row>
        <row r="35">
          <cell r="A35">
            <v>1700100000000</v>
          </cell>
          <cell r="B35" t="str">
            <v xml:space="preserve">Terrenos                                          </v>
          </cell>
          <cell r="C35">
            <v>13018.43</v>
          </cell>
          <cell r="D35">
            <v>0</v>
          </cell>
          <cell r="E35">
            <v>0</v>
          </cell>
          <cell r="F35">
            <v>0</v>
          </cell>
          <cell r="G35">
            <v>13018.43</v>
          </cell>
        </row>
        <row r="36">
          <cell r="A36">
            <v>1700200000000</v>
          </cell>
          <cell r="B36" t="str">
            <v xml:space="preserve">Actualizacion Terrenos                            </v>
          </cell>
          <cell r="C36">
            <v>1068085</v>
          </cell>
          <cell r="D36">
            <v>0</v>
          </cell>
          <cell r="E36">
            <v>0</v>
          </cell>
          <cell r="F36">
            <v>0</v>
          </cell>
          <cell r="G36">
            <v>1068085</v>
          </cell>
        </row>
        <row r="37">
          <cell r="A37">
            <v>2000000000</v>
          </cell>
          <cell r="B37" t="str">
            <v xml:space="preserve">PASIVO                                            </v>
          </cell>
          <cell r="C37">
            <v>388618.37</v>
          </cell>
          <cell r="D37">
            <v>37620</v>
          </cell>
          <cell r="E37">
            <v>75240</v>
          </cell>
          <cell r="F37">
            <v>-37620</v>
          </cell>
          <cell r="G37">
            <v>426238.37</v>
          </cell>
        </row>
        <row r="38">
          <cell r="A38">
            <v>21000000000</v>
          </cell>
          <cell r="B38" t="str">
            <v xml:space="preserve">PASIVO A CORTO PLAZO                              </v>
          </cell>
          <cell r="C38">
            <v>388618.37</v>
          </cell>
          <cell r="D38">
            <v>37620</v>
          </cell>
          <cell r="E38">
            <v>75240</v>
          </cell>
          <cell r="F38">
            <v>-37620</v>
          </cell>
          <cell r="G38">
            <v>426238.37</v>
          </cell>
        </row>
        <row r="39">
          <cell r="A39">
            <v>211000000000</v>
          </cell>
          <cell r="B39" t="str">
            <v xml:space="preserve">CUENTAS POR PAGAR                                 </v>
          </cell>
          <cell r="C39">
            <v>32034.04</v>
          </cell>
          <cell r="D39">
            <v>0</v>
          </cell>
          <cell r="E39">
            <v>0</v>
          </cell>
          <cell r="F39">
            <v>0</v>
          </cell>
          <cell r="G39">
            <v>32034.04</v>
          </cell>
        </row>
        <row r="40">
          <cell r="A40">
            <v>2100000000000</v>
          </cell>
          <cell r="B40" t="str">
            <v xml:space="preserve">ACREEDORES DIVERSOS                               </v>
          </cell>
          <cell r="C40">
            <v>32034.04</v>
          </cell>
          <cell r="D40">
            <v>0</v>
          </cell>
          <cell r="E40">
            <v>0</v>
          </cell>
          <cell r="F40">
            <v>0</v>
          </cell>
          <cell r="G40">
            <v>32034.04</v>
          </cell>
        </row>
        <row r="41">
          <cell r="A41">
            <v>2100100100000</v>
          </cell>
          <cell r="B41" t="str">
            <v xml:space="preserve">Personas Morales                                  </v>
          </cell>
          <cell r="C41">
            <v>32034.04</v>
          </cell>
          <cell r="D41">
            <v>0</v>
          </cell>
          <cell r="E41">
            <v>0</v>
          </cell>
          <cell r="F41">
            <v>0</v>
          </cell>
          <cell r="G41">
            <v>32034.04</v>
          </cell>
        </row>
        <row r="42">
          <cell r="A42">
            <v>2100100101000</v>
          </cell>
          <cell r="B42" t="str">
            <v xml:space="preserve">Corporativo G. Casa, SA. CV.                      </v>
          </cell>
          <cell r="C42">
            <v>27239.040000000001</v>
          </cell>
          <cell r="D42">
            <v>0</v>
          </cell>
          <cell r="E42">
            <v>0</v>
          </cell>
          <cell r="F42">
            <v>0</v>
          </cell>
          <cell r="G42">
            <v>27239.040000000001</v>
          </cell>
        </row>
        <row r="43">
          <cell r="A43">
            <v>2100100102000</v>
          </cell>
          <cell r="B43" t="str">
            <v xml:space="preserve">Pricewaterhousecoopers, SC.                       </v>
          </cell>
          <cell r="C43">
            <v>4795</v>
          </cell>
          <cell r="D43">
            <v>0</v>
          </cell>
          <cell r="E43">
            <v>0</v>
          </cell>
          <cell r="F43">
            <v>0</v>
          </cell>
          <cell r="G43">
            <v>4795</v>
          </cell>
        </row>
        <row r="44">
          <cell r="A44">
            <v>2100100103000</v>
          </cell>
          <cell r="B44" t="str">
            <v xml:space="preserve">Arechiga y Arechiga Abogados Asociados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2100100104000</v>
          </cell>
          <cell r="B45" t="str">
            <v xml:space="preserve">Chevez Ruiz Zamarripa y Cia.        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2100100105000</v>
          </cell>
          <cell r="B46" t="str">
            <v xml:space="preserve">Impresora y Pep. Edgardo, SA de CV  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2100100500000</v>
          </cell>
          <cell r="B47" t="str">
            <v xml:space="preserve">Personas Fisicas                     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2100100501000</v>
          </cell>
          <cell r="B48" t="str">
            <v xml:space="preserve">C.P. Jose Luis Pineda Gomez         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2300000000000</v>
          </cell>
          <cell r="B49" t="str">
            <v xml:space="preserve">INTERCOMPAÑIAS ACREEDORAS                         </v>
          </cell>
          <cell r="C49">
            <v>356584.33</v>
          </cell>
          <cell r="D49">
            <v>37620</v>
          </cell>
          <cell r="E49">
            <v>75240</v>
          </cell>
          <cell r="F49">
            <v>-37620</v>
          </cell>
          <cell r="G49">
            <v>394204.33</v>
          </cell>
        </row>
        <row r="50">
          <cell r="A50">
            <v>2300037000000</v>
          </cell>
          <cell r="B50" t="str">
            <v xml:space="preserve">Plavico Inmobiliaria, SA de CV                    </v>
          </cell>
          <cell r="C50">
            <v>0</v>
          </cell>
          <cell r="D50">
            <v>37620</v>
          </cell>
          <cell r="E50">
            <v>37620</v>
          </cell>
          <cell r="F50">
            <v>0</v>
          </cell>
          <cell r="G50">
            <v>0</v>
          </cell>
        </row>
        <row r="51">
          <cell r="A51">
            <v>2300041000000</v>
          </cell>
          <cell r="B51" t="str">
            <v xml:space="preserve">Promotora Cabo Real, SA. CV.                      </v>
          </cell>
          <cell r="C51">
            <v>356584.33</v>
          </cell>
          <cell r="D51">
            <v>0</v>
          </cell>
          <cell r="E51">
            <v>37620</v>
          </cell>
          <cell r="F51">
            <v>-37620</v>
          </cell>
          <cell r="G51">
            <v>394204.33</v>
          </cell>
        </row>
        <row r="52">
          <cell r="A52">
            <v>2400000000000</v>
          </cell>
          <cell r="B52" t="str">
            <v xml:space="preserve">IMPUESTOS POR PAGAR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2400100020000</v>
          </cell>
          <cell r="B53" t="str">
            <v xml:space="preserve">10% Isr. Ret. S/Honorarios              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2400200010000</v>
          </cell>
          <cell r="B54" t="str">
            <v xml:space="preserve">Iva Retenido                            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22000000000</v>
          </cell>
          <cell r="B55" t="str">
            <v xml:space="preserve">PASIVO A LARGO PLAZO                     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23000000000</v>
          </cell>
          <cell r="B56" t="str">
            <v xml:space="preserve">CREDITOS DIFERIDOS                       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3000000000</v>
          </cell>
          <cell r="B57" t="str">
            <v xml:space="preserve">CAPITAL CONTABLE                                  </v>
          </cell>
          <cell r="C57">
            <v>974587.45</v>
          </cell>
          <cell r="D57">
            <v>0</v>
          </cell>
          <cell r="E57">
            <v>0</v>
          </cell>
          <cell r="F57">
            <v>0</v>
          </cell>
          <cell r="G57">
            <v>974587.45</v>
          </cell>
        </row>
        <row r="58">
          <cell r="A58">
            <v>3100000000000</v>
          </cell>
          <cell r="B58" t="str">
            <v xml:space="preserve">CAPITAL SOCIAL                                    </v>
          </cell>
          <cell r="C58">
            <v>384854.84</v>
          </cell>
          <cell r="D58">
            <v>0</v>
          </cell>
          <cell r="E58">
            <v>0</v>
          </cell>
          <cell r="F58">
            <v>0</v>
          </cell>
          <cell r="G58">
            <v>384854.84</v>
          </cell>
        </row>
        <row r="59">
          <cell r="A59">
            <v>3100100000000</v>
          </cell>
          <cell r="B59" t="str">
            <v xml:space="preserve">Capital Social Historico                          </v>
          </cell>
          <cell r="C59">
            <v>384854.84</v>
          </cell>
          <cell r="D59">
            <v>0</v>
          </cell>
          <cell r="E59">
            <v>0</v>
          </cell>
          <cell r="F59">
            <v>0</v>
          </cell>
          <cell r="G59">
            <v>384854.84</v>
          </cell>
        </row>
        <row r="60">
          <cell r="A60">
            <v>3300000000000</v>
          </cell>
          <cell r="B60" t="str">
            <v xml:space="preserve">RESULT. EJERCS. ANTS.                             </v>
          </cell>
          <cell r="C60">
            <v>-470799.39</v>
          </cell>
          <cell r="D60">
            <v>0</v>
          </cell>
          <cell r="E60">
            <v>0</v>
          </cell>
          <cell r="F60">
            <v>0</v>
          </cell>
          <cell r="G60">
            <v>-470799.39</v>
          </cell>
        </row>
        <row r="61">
          <cell r="A61">
            <v>3300001000000</v>
          </cell>
          <cell r="B61" t="str">
            <v xml:space="preserve">Result. Ejercs. Ants. Hist.                       </v>
          </cell>
          <cell r="C61">
            <v>-431870.47</v>
          </cell>
          <cell r="D61">
            <v>0</v>
          </cell>
          <cell r="E61">
            <v>0</v>
          </cell>
          <cell r="F61">
            <v>0</v>
          </cell>
          <cell r="G61">
            <v>-431870.47</v>
          </cell>
        </row>
        <row r="62">
          <cell r="A62">
            <v>3300002000000</v>
          </cell>
          <cell r="B62" t="str">
            <v xml:space="preserve">Resultado del Ejercicio 2001                      </v>
          </cell>
          <cell r="C62">
            <v>-28920.47</v>
          </cell>
          <cell r="D62">
            <v>0</v>
          </cell>
          <cell r="E62">
            <v>0</v>
          </cell>
          <cell r="F62">
            <v>0</v>
          </cell>
          <cell r="G62">
            <v>-28920.47</v>
          </cell>
        </row>
        <row r="63">
          <cell r="A63">
            <v>3300003000000</v>
          </cell>
          <cell r="B63" t="str">
            <v xml:space="preserve">Resultado del Ejercicio 2002                      </v>
          </cell>
          <cell r="C63">
            <v>-10008.450000000001</v>
          </cell>
          <cell r="D63">
            <v>0</v>
          </cell>
          <cell r="E63">
            <v>0</v>
          </cell>
          <cell r="F63">
            <v>0</v>
          </cell>
          <cell r="G63">
            <v>-10008.450000000001</v>
          </cell>
        </row>
        <row r="64">
          <cell r="A64">
            <v>3500000000000</v>
          </cell>
          <cell r="B64" t="str">
            <v xml:space="preserve">ACTUALIZAC. CAP. CONTABLE                         </v>
          </cell>
          <cell r="C64">
            <v>1956874</v>
          </cell>
          <cell r="D64">
            <v>0</v>
          </cell>
          <cell r="E64">
            <v>0</v>
          </cell>
          <cell r="F64">
            <v>0</v>
          </cell>
          <cell r="G64">
            <v>1956874</v>
          </cell>
        </row>
        <row r="65">
          <cell r="A65">
            <v>3500100000000</v>
          </cell>
          <cell r="B65" t="str">
            <v xml:space="preserve">Actualizac. Cap. Social                           </v>
          </cell>
          <cell r="C65">
            <v>2391239</v>
          </cell>
          <cell r="D65">
            <v>0</v>
          </cell>
          <cell r="E65">
            <v>0</v>
          </cell>
          <cell r="F65">
            <v>0</v>
          </cell>
          <cell r="G65">
            <v>2391239</v>
          </cell>
        </row>
        <row r="66">
          <cell r="A66">
            <v>3500300000000</v>
          </cell>
          <cell r="B66" t="str">
            <v xml:space="preserve">Actualizac. Result. Ej. Ants                      </v>
          </cell>
          <cell r="C66">
            <v>-434365</v>
          </cell>
          <cell r="D66">
            <v>0</v>
          </cell>
          <cell r="E66">
            <v>0</v>
          </cell>
          <cell r="F66">
            <v>0</v>
          </cell>
          <cell r="G66">
            <v>-434365</v>
          </cell>
        </row>
        <row r="67">
          <cell r="A67">
            <v>3600000000000</v>
          </cell>
          <cell r="B67" t="str">
            <v xml:space="preserve">EXCESO E INSUF. ACT. CAP. C.                      </v>
          </cell>
          <cell r="C67">
            <v>-959078</v>
          </cell>
          <cell r="D67">
            <v>0</v>
          </cell>
          <cell r="E67">
            <v>0</v>
          </cell>
          <cell r="F67">
            <v>0</v>
          </cell>
          <cell r="G67">
            <v>-959078</v>
          </cell>
        </row>
        <row r="68">
          <cell r="A68">
            <v>3650000000000</v>
          </cell>
          <cell r="B68" t="str">
            <v xml:space="preserve">ISR. DIFERIDO                                     </v>
          </cell>
          <cell r="C68">
            <v>62736</v>
          </cell>
          <cell r="D68">
            <v>0</v>
          </cell>
          <cell r="E68">
            <v>0</v>
          </cell>
          <cell r="F68">
            <v>0</v>
          </cell>
          <cell r="G68">
            <v>62736</v>
          </cell>
        </row>
        <row r="69">
          <cell r="A69">
            <v>3650100000000</v>
          </cell>
          <cell r="B69" t="str">
            <v xml:space="preserve">Isr. Diferido                                     </v>
          </cell>
          <cell r="C69">
            <v>62736</v>
          </cell>
          <cell r="D69">
            <v>0</v>
          </cell>
          <cell r="E69">
            <v>0</v>
          </cell>
          <cell r="F69">
            <v>0</v>
          </cell>
          <cell r="G69">
            <v>62736</v>
          </cell>
        </row>
        <row r="70">
          <cell r="A70">
            <v>3950000000000</v>
          </cell>
          <cell r="B70" t="str">
            <v xml:space="preserve">CORRECCION  X REEXPRESION  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4000000000</v>
          </cell>
          <cell r="B71" t="str">
            <v xml:space="preserve">RESULTADOS ACREEDORA                       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41000000000</v>
          </cell>
          <cell r="B72" t="str">
            <v xml:space="preserve">INGRESOS                      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4000000000000</v>
          </cell>
          <cell r="B73" t="str">
            <v xml:space="preserve">INGRESOS                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000000000</v>
          </cell>
          <cell r="B74" t="str">
            <v xml:space="preserve">RESULTADOS DEUDORA                                </v>
          </cell>
          <cell r="C74">
            <v>51543.23</v>
          </cell>
          <cell r="D74">
            <v>37790</v>
          </cell>
          <cell r="E74">
            <v>0</v>
          </cell>
          <cell r="F74">
            <v>37790</v>
          </cell>
          <cell r="G74">
            <v>89333.23</v>
          </cell>
        </row>
        <row r="75">
          <cell r="A75">
            <v>54000000000</v>
          </cell>
          <cell r="B75" t="str">
            <v xml:space="preserve">GASTOS DE OPERACION                               </v>
          </cell>
          <cell r="C75">
            <v>49100.84</v>
          </cell>
          <cell r="D75">
            <v>37700</v>
          </cell>
          <cell r="E75">
            <v>0</v>
          </cell>
          <cell r="F75">
            <v>37700</v>
          </cell>
          <cell r="G75">
            <v>86800.84</v>
          </cell>
        </row>
        <row r="76">
          <cell r="A76">
            <v>5700000000000</v>
          </cell>
          <cell r="B76" t="str">
            <v xml:space="preserve">GASTOS DE ADMINISTRACION                          </v>
          </cell>
          <cell r="C76">
            <v>49100.84</v>
          </cell>
          <cell r="D76">
            <v>37700</v>
          </cell>
          <cell r="E76">
            <v>0</v>
          </cell>
          <cell r="F76">
            <v>37700</v>
          </cell>
          <cell r="G76">
            <v>86800.84</v>
          </cell>
        </row>
        <row r="77">
          <cell r="A77">
            <v>5700110000000</v>
          </cell>
          <cell r="B77" t="str">
            <v xml:space="preserve">Papeleria y Art. de Escritorio                    </v>
          </cell>
          <cell r="C77">
            <v>500</v>
          </cell>
          <cell r="D77">
            <v>0</v>
          </cell>
          <cell r="E77">
            <v>0</v>
          </cell>
          <cell r="F77">
            <v>0</v>
          </cell>
          <cell r="G77">
            <v>500</v>
          </cell>
        </row>
        <row r="78">
          <cell r="A78">
            <v>5700145000000</v>
          </cell>
          <cell r="B78" t="str">
            <v xml:space="preserve">Gastos de Viaje                                   </v>
          </cell>
          <cell r="C78">
            <v>6521.53</v>
          </cell>
          <cell r="D78">
            <v>0</v>
          </cell>
          <cell r="E78">
            <v>0</v>
          </cell>
          <cell r="F78">
            <v>0</v>
          </cell>
          <cell r="G78">
            <v>6521.53</v>
          </cell>
        </row>
        <row r="79">
          <cell r="A79">
            <v>5700160100000</v>
          </cell>
          <cell r="B79" t="str">
            <v xml:space="preserve">Honorarios Personas Fisicas      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700160200000</v>
          </cell>
          <cell r="B80" t="str">
            <v xml:space="preserve">Honorarios Personas Morales                       </v>
          </cell>
          <cell r="C80">
            <v>34190</v>
          </cell>
          <cell r="D80">
            <v>0</v>
          </cell>
          <cell r="E80">
            <v>0</v>
          </cell>
          <cell r="F80">
            <v>0</v>
          </cell>
          <cell r="G80">
            <v>34190</v>
          </cell>
        </row>
        <row r="81">
          <cell r="A81">
            <v>5700380000000</v>
          </cell>
          <cell r="B81" t="str">
            <v xml:space="preserve">No Deducibles                                     </v>
          </cell>
          <cell r="C81">
            <v>467</v>
          </cell>
          <cell r="D81">
            <v>3500</v>
          </cell>
          <cell r="E81">
            <v>0</v>
          </cell>
          <cell r="F81">
            <v>3500</v>
          </cell>
          <cell r="G81">
            <v>3967</v>
          </cell>
        </row>
        <row r="82">
          <cell r="A82">
            <v>5700385000000</v>
          </cell>
          <cell r="B82" t="str">
            <v xml:space="preserve">Servicios Administrativos                         </v>
          </cell>
          <cell r="C82">
            <v>0</v>
          </cell>
          <cell r="D82">
            <v>34200</v>
          </cell>
          <cell r="E82">
            <v>0</v>
          </cell>
          <cell r="F82">
            <v>34200</v>
          </cell>
          <cell r="G82">
            <v>34200</v>
          </cell>
        </row>
        <row r="83">
          <cell r="A83">
            <v>5700520100000</v>
          </cell>
          <cell r="B83" t="str">
            <v xml:space="preserve">Impto. Predial                                    </v>
          </cell>
          <cell r="C83">
            <v>7422.31</v>
          </cell>
          <cell r="D83">
            <v>0</v>
          </cell>
          <cell r="E83">
            <v>0</v>
          </cell>
          <cell r="F83">
            <v>0</v>
          </cell>
          <cell r="G83">
            <v>7422.31</v>
          </cell>
        </row>
        <row r="84">
          <cell r="A84">
            <v>5700999000000</v>
          </cell>
          <cell r="B84" t="str">
            <v xml:space="preserve">Actualizacion Gastos de Operacion    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6000000000</v>
          </cell>
          <cell r="B85" t="str">
            <v xml:space="preserve">OTROS GASTOS Y PRODUCTOS                          </v>
          </cell>
          <cell r="C85">
            <v>-62.61</v>
          </cell>
          <cell r="D85">
            <v>0</v>
          </cell>
          <cell r="E85">
            <v>0</v>
          </cell>
          <cell r="F85">
            <v>0</v>
          </cell>
          <cell r="G85">
            <v>-62.61</v>
          </cell>
        </row>
        <row r="86">
          <cell r="A86">
            <v>5800000000000</v>
          </cell>
          <cell r="B86" t="str">
            <v xml:space="preserve">OTROS GASTOS Y PRODUCTOS                          </v>
          </cell>
          <cell r="C86">
            <v>-62.61</v>
          </cell>
          <cell r="D86">
            <v>0</v>
          </cell>
          <cell r="E86">
            <v>0</v>
          </cell>
          <cell r="F86">
            <v>0</v>
          </cell>
          <cell r="G86">
            <v>-62.61</v>
          </cell>
        </row>
        <row r="87">
          <cell r="A87">
            <v>5800010000000</v>
          </cell>
          <cell r="B87" t="str">
            <v xml:space="preserve">OTROS GASTOS                                      </v>
          </cell>
          <cell r="C87">
            <v>0.4</v>
          </cell>
          <cell r="D87">
            <v>0</v>
          </cell>
          <cell r="E87">
            <v>0</v>
          </cell>
          <cell r="F87">
            <v>0</v>
          </cell>
          <cell r="G87">
            <v>0.4</v>
          </cell>
        </row>
        <row r="88">
          <cell r="A88">
            <v>5800010001000</v>
          </cell>
          <cell r="B88" t="str">
            <v xml:space="preserve">Otros Gastos                                      </v>
          </cell>
          <cell r="C88">
            <v>0.4</v>
          </cell>
          <cell r="D88">
            <v>0</v>
          </cell>
          <cell r="E88">
            <v>0</v>
          </cell>
          <cell r="F88">
            <v>0</v>
          </cell>
          <cell r="G88">
            <v>0.4</v>
          </cell>
        </row>
        <row r="89">
          <cell r="A89">
            <v>5800020000000</v>
          </cell>
          <cell r="B89" t="str">
            <v xml:space="preserve">OTROS PRODUCTOS                                   </v>
          </cell>
          <cell r="C89">
            <v>-63.01</v>
          </cell>
          <cell r="D89">
            <v>0</v>
          </cell>
          <cell r="E89">
            <v>0</v>
          </cell>
          <cell r="F89">
            <v>0</v>
          </cell>
          <cell r="G89">
            <v>-63.01</v>
          </cell>
        </row>
        <row r="90">
          <cell r="A90">
            <v>5800020001000</v>
          </cell>
          <cell r="B90" t="str">
            <v xml:space="preserve">Otros Productos                                   </v>
          </cell>
          <cell r="C90">
            <v>-63.01</v>
          </cell>
          <cell r="D90">
            <v>0</v>
          </cell>
          <cell r="E90">
            <v>0</v>
          </cell>
          <cell r="F90">
            <v>0</v>
          </cell>
          <cell r="G90">
            <v>-63.01</v>
          </cell>
        </row>
        <row r="91">
          <cell r="A91">
            <v>57000000000</v>
          </cell>
          <cell r="B91" t="str">
            <v xml:space="preserve">DEPRECIACIONES Y AMORTIZACIONES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8000000000</v>
          </cell>
          <cell r="B92" t="str">
            <v xml:space="preserve">GASTOS Y PRODUCTOS FINANCIEROS                    </v>
          </cell>
          <cell r="C92">
            <v>2505</v>
          </cell>
          <cell r="D92">
            <v>90</v>
          </cell>
          <cell r="E92">
            <v>0</v>
          </cell>
          <cell r="F92">
            <v>90</v>
          </cell>
          <cell r="G92">
            <v>2595</v>
          </cell>
        </row>
        <row r="93">
          <cell r="A93">
            <v>5900000000000</v>
          </cell>
          <cell r="B93" t="str">
            <v xml:space="preserve">GASTOS Y PRODUCTOS FINANCIEROS     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900010000000</v>
          </cell>
          <cell r="B94" t="str">
            <v xml:space="preserve">GASTOS FINANCIEROS                                </v>
          </cell>
          <cell r="C94">
            <v>2505</v>
          </cell>
          <cell r="D94">
            <v>90</v>
          </cell>
          <cell r="E94">
            <v>0</v>
          </cell>
          <cell r="F94">
            <v>90</v>
          </cell>
          <cell r="G94">
            <v>2595</v>
          </cell>
        </row>
        <row r="95">
          <cell r="A95">
            <v>5900010001000</v>
          </cell>
          <cell r="B95" t="str">
            <v xml:space="preserve">Comisiones Bancarias                              </v>
          </cell>
          <cell r="C95">
            <v>2505</v>
          </cell>
          <cell r="D95">
            <v>90</v>
          </cell>
          <cell r="E95">
            <v>0</v>
          </cell>
          <cell r="F95">
            <v>90</v>
          </cell>
          <cell r="G95">
            <v>2595</v>
          </cell>
        </row>
        <row r="96">
          <cell r="A96">
            <v>5900020000000</v>
          </cell>
          <cell r="B96" t="str">
            <v xml:space="preserve">PRODUCTOS FINANCIEROS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00020003000</v>
          </cell>
          <cell r="B97" t="str">
            <v xml:space="preserve">Interes Bancario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00996000000</v>
          </cell>
          <cell r="B98" t="str">
            <v xml:space="preserve">REPOMO            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00997000000</v>
          </cell>
          <cell r="B99" t="str">
            <v xml:space="preserve">ACT. POSICION MONETARIA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900998000000</v>
          </cell>
          <cell r="B100" t="str">
            <v xml:space="preserve">Actualizacion de Gastos Financieros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900999000000</v>
          </cell>
          <cell r="B101" t="str">
            <v xml:space="preserve">Actualizacion de Productos financieros  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60000000000</v>
          </cell>
          <cell r="B102" t="str">
            <v xml:space="preserve">ISR Y PTU                               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920000000000</v>
          </cell>
          <cell r="B103" t="str">
            <v xml:space="preserve">IMPUESTO AL ACTIVO                          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920200000000</v>
          </cell>
          <cell r="B104" t="str">
            <v xml:space="preserve">IMPAC                                    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920200010000</v>
          </cell>
          <cell r="B105" t="str">
            <v xml:space="preserve">IMPAC                            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940000000000</v>
          </cell>
          <cell r="B106" t="str">
            <v xml:space="preserve">ISR Y PTU DIFERIDO                   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940100000000</v>
          </cell>
          <cell r="B107" t="str">
            <v xml:space="preserve">Isr y Ptu Diferido                      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3900000000000</v>
          </cell>
          <cell r="B108" t="str">
            <v xml:space="preserve">CORRECCION POR REEXPRESION       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920200000000</v>
          </cell>
          <cell r="B109" t="str">
            <v xml:space="preserve">IMPAC                                             </v>
          </cell>
          <cell r="C109">
            <v>0</v>
          </cell>
          <cell r="D109">
            <v>11582</v>
          </cell>
          <cell r="E109">
            <v>0</v>
          </cell>
          <cell r="F109">
            <v>11582</v>
          </cell>
          <cell r="G109">
            <v>11582</v>
          </cell>
        </row>
        <row r="110">
          <cell r="A110">
            <v>5920200010000</v>
          </cell>
          <cell r="B110" t="str">
            <v xml:space="preserve">IMPAC                                             </v>
          </cell>
          <cell r="C110">
            <v>0</v>
          </cell>
          <cell r="D110">
            <v>11582</v>
          </cell>
          <cell r="E110">
            <v>0</v>
          </cell>
          <cell r="F110">
            <v>11582</v>
          </cell>
          <cell r="G110">
            <v>11582</v>
          </cell>
        </row>
        <row r="111">
          <cell r="A111">
            <v>5940000000000</v>
          </cell>
          <cell r="B111" t="str">
            <v>Total Cuenta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940100000000</v>
          </cell>
          <cell r="B112" t="str">
            <v>^NO impresa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3900000000000</v>
          </cell>
          <cell r="B113" t="str">
            <v xml:space="preserve">CORRECCION POR REEXPRESION                        </v>
          </cell>
          <cell r="C113">
            <v>0</v>
          </cell>
          <cell r="D113">
            <v>47670</v>
          </cell>
          <cell r="E113">
            <v>47670</v>
          </cell>
          <cell r="F113">
            <v>0</v>
          </cell>
          <cell r="G113">
            <v>0</v>
          </cell>
        </row>
        <row r="115">
          <cell r="B115" t="str">
            <v xml:space="preserve">Sumas Iguales: </v>
          </cell>
          <cell r="C115">
            <v>1363205.82</v>
          </cell>
          <cell r="D115">
            <v>82259</v>
          </cell>
          <cell r="E115">
            <v>82259</v>
          </cell>
          <cell r="F115">
            <v>0</v>
          </cell>
          <cell r="G115">
            <v>1400825.82</v>
          </cell>
        </row>
        <row r="116">
          <cell r="B116" t="str">
            <v>Total Cuentas</v>
          </cell>
          <cell r="C116">
            <v>1363205.82</v>
          </cell>
          <cell r="D116">
            <v>0</v>
          </cell>
          <cell r="E116">
            <v>0</v>
          </cell>
          <cell r="F116">
            <v>0</v>
          </cell>
          <cell r="G116">
            <v>1400825.82</v>
          </cell>
        </row>
        <row r="117">
          <cell r="B117" t="str">
            <v>^NO impresas</v>
          </cell>
          <cell r="C117">
            <v>0</v>
          </cell>
          <cell r="G117">
            <v>0</v>
          </cell>
        </row>
        <row r="120">
          <cell r="B120" t="str">
            <v xml:space="preserve">Sumas Iguales: </v>
          </cell>
          <cell r="C120">
            <v>1300469.82</v>
          </cell>
          <cell r="D120">
            <v>213519</v>
          </cell>
          <cell r="E120">
            <v>213519</v>
          </cell>
          <cell r="F120">
            <v>0</v>
          </cell>
          <cell r="G120">
            <v>1385872.82</v>
          </cell>
        </row>
        <row r="121">
          <cell r="C121">
            <v>1300469.82</v>
          </cell>
          <cell r="G121">
            <v>1385872.82</v>
          </cell>
        </row>
      </sheetData>
      <sheetData sheetId="1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tangelolatam.com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investors@tangelolatam.com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mailto:ri@mexarrend.m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8080B-196C-41E9-9DD0-022930E69E1A}">
  <sheetPr>
    <tabColor theme="5" tint="0.79998168889431442"/>
  </sheetPr>
  <dimension ref="A1:R42"/>
  <sheetViews>
    <sheetView tabSelected="1" zoomScale="90" zoomScaleNormal="90" workbookViewId="0"/>
  </sheetViews>
  <sheetFormatPr baseColWidth="10" defaultColWidth="0" defaultRowHeight="15" zeroHeight="1" x14ac:dyDescent="0.25"/>
  <cols>
    <col min="1" max="18" width="11.42578125" customWidth="1"/>
    <col min="19" max="16384" width="11.42578125" hidden="1"/>
  </cols>
  <sheetData>
    <row r="1" x14ac:dyDescent="0.25"/>
    <row r="2" x14ac:dyDescent="0.25"/>
    <row r="3" x14ac:dyDescent="0.25"/>
    <row r="4" x14ac:dyDescent="0.25"/>
    <row r="5" x14ac:dyDescent="0.25"/>
    <row r="6" x14ac:dyDescent="0.25"/>
    <row r="7" x14ac:dyDescent="0.25"/>
    <row r="8" x14ac:dyDescent="0.25"/>
    <row r="9" x14ac:dyDescent="0.25"/>
    <row r="10" x14ac:dyDescent="0.25"/>
    <row r="11" x14ac:dyDescent="0.25"/>
    <row r="12" x14ac:dyDescent="0.25"/>
    <row r="13" x14ac:dyDescent="0.25"/>
    <row r="14" x14ac:dyDescent="0.25"/>
    <row r="15" x14ac:dyDescent="0.25"/>
    <row r="16" x14ac:dyDescent="0.25"/>
    <row r="17" x14ac:dyDescent="0.25"/>
    <row r="18" x14ac:dyDescent="0.25"/>
    <row r="19" x14ac:dyDescent="0.25"/>
    <row r="20" x14ac:dyDescent="0.25"/>
    <row r="21" x14ac:dyDescent="0.25"/>
    <row r="22" x14ac:dyDescent="0.25"/>
    <row r="23" x14ac:dyDescent="0.25"/>
    <row r="24" x14ac:dyDescent="0.25"/>
    <row r="25" x14ac:dyDescent="0.25"/>
    <row r="26" x14ac:dyDescent="0.25"/>
    <row r="27" x14ac:dyDescent="0.25"/>
    <row r="28" x14ac:dyDescent="0.25"/>
    <row r="29" x14ac:dyDescent="0.25"/>
    <row r="30" x14ac:dyDescent="0.25"/>
    <row r="31" x14ac:dyDescent="0.25"/>
    <row r="32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ht="5.25" customHeight="1" x14ac:dyDescent="0.25"/>
  </sheetData>
  <sheetProtection algorithmName="SHA-512" hashValue="fEO6jMlxaM5CPEaTNDVWCEUQEtjGqxl9/Tm4tSu7OlMD3ML8sX+IcN1AaW/umvc9pqc7dMZUr4NRSs2K24HIkQ==" saltValue="HJAL1whd5Hxz9UradMBG4g==" spinCount="100000" sheet="1" objects="1" scenarios="1" selectLockedCells="1" selectUnlockedCells="1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93C334-35D6-42F5-9884-BAB78967240D}">
  <sheetPr>
    <tabColor theme="5" tint="0.79998168889431442"/>
  </sheetPr>
  <dimension ref="S1:XFC42"/>
  <sheetViews>
    <sheetView zoomScale="90" zoomScaleNormal="90" workbookViewId="0">
      <selection activeCell="XFD1" sqref="XFD1:XFD1048576"/>
    </sheetView>
  </sheetViews>
  <sheetFormatPr baseColWidth="10" defaultColWidth="0" defaultRowHeight="15" customHeight="1" zeroHeight="1" x14ac:dyDescent="0.25"/>
  <cols>
    <col min="1" max="16" width="11.42578125" customWidth="1"/>
    <col min="19" max="16383" width="11.42578125" hidden="1"/>
    <col min="16384" max="16384" width="7.28515625" customWidth="1"/>
  </cols>
  <sheetData>
    <row r="1" x14ac:dyDescent="0.25"/>
    <row r="2" x14ac:dyDescent="0.25"/>
    <row r="3" x14ac:dyDescent="0.25"/>
    <row r="4" x14ac:dyDescent="0.25"/>
    <row r="5" x14ac:dyDescent="0.25"/>
    <row r="6" x14ac:dyDescent="0.25"/>
    <row r="7" x14ac:dyDescent="0.25"/>
    <row r="8" x14ac:dyDescent="0.25"/>
    <row r="9" x14ac:dyDescent="0.25"/>
    <row r="10" x14ac:dyDescent="0.25"/>
    <row r="11" x14ac:dyDescent="0.25"/>
    <row r="12" x14ac:dyDescent="0.25"/>
    <row r="13" x14ac:dyDescent="0.25"/>
    <row r="14" x14ac:dyDescent="0.25"/>
    <row r="15" x14ac:dyDescent="0.25"/>
    <row r="16" x14ac:dyDescent="0.25"/>
    <row r="17" x14ac:dyDescent="0.25"/>
    <row r="18" x14ac:dyDescent="0.25"/>
    <row r="19" x14ac:dyDescent="0.25"/>
    <row r="20" x14ac:dyDescent="0.25"/>
    <row r="21" x14ac:dyDescent="0.25"/>
    <row r="22" x14ac:dyDescent="0.25"/>
    <row r="23" x14ac:dyDescent="0.25"/>
    <row r="24" x14ac:dyDescent="0.25"/>
    <row r="25" x14ac:dyDescent="0.25"/>
    <row r="26" x14ac:dyDescent="0.25"/>
    <row r="27" x14ac:dyDescent="0.25"/>
    <row r="28" x14ac:dyDescent="0.25"/>
    <row r="29" x14ac:dyDescent="0.25"/>
    <row r="30" x14ac:dyDescent="0.25"/>
    <row r="31" x14ac:dyDescent="0.25"/>
    <row r="32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ht="5.25" customHeight="1" x14ac:dyDescent="0.25"/>
  </sheetData>
  <sheetProtection algorithmName="SHA-512" hashValue="i9g5YpOjaKry/JjMDFJoN0NdWGdbBeho0zmjzKxHFiR5B04i0D0dtr9x704O0bHcf8Splqu7dSbeJbHjEzBO9A==" saltValue="/iYyKK89KQEviya9qglRag==" spinCount="100000" sheet="1" objects="1" scenarios="1" selectLockedCells="1" selectUnlockedCells="1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E7105-33CA-46A1-A5F1-203465267D9D}">
  <sheetPr>
    <tabColor theme="7" tint="0.79998168889431442"/>
  </sheetPr>
  <dimension ref="A1:U54"/>
  <sheetViews>
    <sheetView showGridLines="0" zoomScale="90" zoomScaleNormal="90" workbookViewId="0"/>
  </sheetViews>
  <sheetFormatPr baseColWidth="10" defaultColWidth="0" defaultRowHeight="0" customHeight="1" zeroHeight="1" x14ac:dyDescent="0.25"/>
  <cols>
    <col min="1" max="1" width="5.42578125" style="4" customWidth="1"/>
    <col min="2" max="2" width="40.85546875" style="4" bestFit="1" customWidth="1"/>
    <col min="3" max="3" width="17.85546875" style="4" customWidth="1"/>
    <col min="4" max="6" width="16.28515625" style="4" customWidth="1"/>
    <col min="7" max="7" width="3.28515625" style="4" customWidth="1"/>
    <col min="8" max="8" width="16.28515625" style="4" hidden="1" customWidth="1"/>
    <col min="9" max="9" width="3.7109375" style="4" hidden="1" customWidth="1"/>
    <col min="10" max="10" width="16.28515625" style="4" hidden="1" customWidth="1"/>
    <col min="11" max="11" width="3.7109375" style="4" hidden="1" customWidth="1"/>
    <col min="12" max="12" width="15" style="4" hidden="1" customWidth="1"/>
    <col min="13" max="13" width="13.42578125" style="4" hidden="1" customWidth="1"/>
    <col min="14" max="15" width="0" style="4" hidden="1" customWidth="1"/>
    <col min="16" max="16" width="15" style="4" hidden="1" customWidth="1"/>
    <col min="17" max="18" width="13.42578125" style="4" hidden="1" customWidth="1"/>
    <col min="19" max="19" width="15" style="4" hidden="1" customWidth="1"/>
    <col min="20" max="21" width="13.42578125" style="4" hidden="1" customWidth="1"/>
    <col min="22" max="16384" width="11.42578125" style="4" hidden="1"/>
  </cols>
  <sheetData>
    <row r="1" spans="2:10" ht="15" x14ac:dyDescent="0.25">
      <c r="B1" s="8"/>
      <c r="C1" s="8"/>
      <c r="D1" s="8"/>
      <c r="E1" s="8"/>
      <c r="F1" s="8"/>
      <c r="G1" s="8"/>
      <c r="H1" s="8"/>
      <c r="J1" s="8"/>
    </row>
    <row r="2" spans="2:10" ht="15" x14ac:dyDescent="0.25">
      <c r="B2" s="8"/>
      <c r="C2" s="8"/>
      <c r="D2" s="8"/>
      <c r="E2" s="8"/>
      <c r="F2" s="8"/>
      <c r="G2" s="8"/>
      <c r="H2" s="8"/>
      <c r="J2" s="8"/>
    </row>
    <row r="3" spans="2:10" ht="15" x14ac:dyDescent="0.25">
      <c r="B3" s="8"/>
      <c r="C3" s="11"/>
      <c r="D3" s="8"/>
      <c r="E3" s="8"/>
      <c r="F3" s="8"/>
      <c r="G3" s="8"/>
      <c r="H3" s="8"/>
      <c r="J3" s="8"/>
    </row>
    <row r="4" spans="2:10" ht="15" x14ac:dyDescent="0.25">
      <c r="B4" s="8"/>
      <c r="C4" s="8"/>
      <c r="D4" s="8"/>
      <c r="E4" s="8"/>
      <c r="F4" s="8"/>
      <c r="G4" s="8"/>
      <c r="H4" s="8"/>
      <c r="J4" s="8"/>
    </row>
    <row r="5" spans="2:10" ht="15" x14ac:dyDescent="0.25">
      <c r="B5" s="1" t="s">
        <v>92</v>
      </c>
      <c r="C5" s="8"/>
      <c r="D5" s="8"/>
      <c r="E5" s="8"/>
      <c r="F5" s="8"/>
      <c r="G5" s="8"/>
      <c r="H5" s="8"/>
      <c r="J5" s="8"/>
    </row>
    <row r="6" spans="2:10" ht="15" x14ac:dyDescent="0.25">
      <c r="B6" s="2" t="s">
        <v>65</v>
      </c>
      <c r="C6" s="12"/>
      <c r="D6" s="8"/>
      <c r="E6" s="8"/>
      <c r="F6" s="8"/>
      <c r="G6" s="8"/>
      <c r="H6" s="8"/>
      <c r="J6" s="8"/>
    </row>
    <row r="7" spans="2:10" ht="15" x14ac:dyDescent="0.25">
      <c r="B7" s="8"/>
      <c r="C7" s="8"/>
      <c r="D7" s="8"/>
      <c r="E7" s="8"/>
      <c r="F7" s="8"/>
      <c r="G7" s="8"/>
      <c r="H7" s="8"/>
      <c r="J7" s="8"/>
    </row>
    <row r="8" spans="2:10" ht="15" x14ac:dyDescent="0.25">
      <c r="B8" s="49" t="s">
        <v>71</v>
      </c>
      <c r="C8" s="50" t="s">
        <v>89</v>
      </c>
      <c r="D8" s="50" t="s">
        <v>90</v>
      </c>
      <c r="E8" s="50" t="s">
        <v>72</v>
      </c>
      <c r="F8" s="44"/>
      <c r="G8" s="44"/>
      <c r="H8" s="44"/>
      <c r="J8" s="44"/>
    </row>
    <row r="9" spans="2:10" ht="6" customHeight="1" x14ac:dyDescent="0.25">
      <c r="B9" s="45"/>
      <c r="C9" s="46"/>
      <c r="D9" s="46"/>
      <c r="E9" s="46"/>
      <c r="F9" s="8"/>
      <c r="G9" s="8"/>
      <c r="H9" s="8"/>
      <c r="J9" s="8"/>
    </row>
    <row r="10" spans="2:10" ht="15" x14ac:dyDescent="0.25">
      <c r="B10" s="8" t="s">
        <v>73</v>
      </c>
      <c r="C10" s="28">
        <v>1435</v>
      </c>
      <c r="D10" s="28">
        <v>1954</v>
      </c>
      <c r="E10" s="47">
        <v>36.200000000000003</v>
      </c>
      <c r="F10" s="28"/>
      <c r="G10" s="28"/>
      <c r="H10" s="28"/>
      <c r="I10" s="29"/>
      <c r="J10" s="30"/>
    </row>
    <row r="11" spans="2:10" ht="15" x14ac:dyDescent="0.25">
      <c r="B11" s="8" t="s">
        <v>74</v>
      </c>
      <c r="C11" s="28">
        <v>56</v>
      </c>
      <c r="D11" s="28">
        <v>-11</v>
      </c>
      <c r="E11" s="47">
        <v>-119.6</v>
      </c>
      <c r="F11" s="28"/>
      <c r="G11" s="28"/>
      <c r="H11" s="28"/>
      <c r="I11" s="29"/>
      <c r="J11" s="30"/>
    </row>
    <row r="12" spans="2:10" ht="15" x14ac:dyDescent="0.25">
      <c r="B12" s="8" t="s">
        <v>75</v>
      </c>
      <c r="C12" s="28">
        <v>233</v>
      </c>
      <c r="D12" s="28">
        <v>218</v>
      </c>
      <c r="E12" s="47">
        <v>-6.4</v>
      </c>
      <c r="F12" s="28"/>
      <c r="G12" s="28"/>
      <c r="H12" s="28"/>
      <c r="I12" s="29"/>
      <c r="J12" s="30"/>
    </row>
    <row r="13" spans="2:10" ht="15" x14ac:dyDescent="0.25">
      <c r="B13" s="8" t="s">
        <v>76</v>
      </c>
      <c r="C13" s="28">
        <v>9622</v>
      </c>
      <c r="D13" s="28">
        <v>8877</v>
      </c>
      <c r="E13" s="47">
        <v>-7.7</v>
      </c>
      <c r="F13" s="28"/>
      <c r="G13" s="28"/>
      <c r="H13" s="28"/>
      <c r="I13" s="29"/>
      <c r="J13" s="30"/>
    </row>
    <row r="14" spans="2:10" ht="15" x14ac:dyDescent="0.25">
      <c r="B14" s="8" t="s">
        <v>77</v>
      </c>
      <c r="C14" s="28">
        <v>11387</v>
      </c>
      <c r="D14" s="28">
        <v>11723</v>
      </c>
      <c r="E14" s="47">
        <v>3</v>
      </c>
      <c r="F14" s="34"/>
      <c r="G14" s="32"/>
      <c r="H14" s="34"/>
      <c r="I14" s="33"/>
      <c r="J14" s="34"/>
    </row>
    <row r="15" spans="2:10" ht="15" x14ac:dyDescent="0.25">
      <c r="B15" s="8" t="s">
        <v>78</v>
      </c>
      <c r="C15" s="28">
        <v>1810</v>
      </c>
      <c r="D15" s="28">
        <v>1839</v>
      </c>
      <c r="E15" s="47">
        <v>1.6</v>
      </c>
      <c r="F15" s="34"/>
      <c r="G15" s="32"/>
      <c r="H15" s="34"/>
      <c r="I15" s="33"/>
      <c r="J15" s="34"/>
    </row>
    <row r="16" spans="2:10" ht="15" x14ac:dyDescent="0.25">
      <c r="B16" s="8" t="s">
        <v>79</v>
      </c>
      <c r="C16" s="28" t="s">
        <v>93</v>
      </c>
      <c r="D16" s="28" t="s">
        <v>93</v>
      </c>
      <c r="E16" s="47" t="s">
        <v>80</v>
      </c>
      <c r="F16" s="28"/>
      <c r="G16" s="28"/>
      <c r="H16" s="28"/>
      <c r="I16" s="29"/>
      <c r="J16" s="30"/>
    </row>
    <row r="17" spans="2:10" ht="15" x14ac:dyDescent="0.25">
      <c r="B17" s="8" t="s">
        <v>81</v>
      </c>
      <c r="C17" s="48">
        <v>0.16900000000000001</v>
      </c>
      <c r="D17" s="48">
        <v>0.16600000000000001</v>
      </c>
      <c r="E17" s="47" t="s">
        <v>94</v>
      </c>
      <c r="F17" s="28"/>
      <c r="G17" s="28"/>
      <c r="H17" s="28"/>
      <c r="I17" s="29"/>
      <c r="J17" s="30"/>
    </row>
    <row r="18" spans="2:10" ht="15" x14ac:dyDescent="0.25">
      <c r="B18" s="8" t="s">
        <v>82</v>
      </c>
      <c r="C18" s="48">
        <v>0.19400000000000001</v>
      </c>
      <c r="D18" s="48">
        <v>0.219</v>
      </c>
      <c r="E18" s="47" t="s">
        <v>95</v>
      </c>
      <c r="F18" s="28"/>
      <c r="G18" s="28"/>
      <c r="H18" s="28"/>
      <c r="I18" s="29"/>
      <c r="J18" s="30"/>
    </row>
    <row r="19" spans="2:10" ht="15" x14ac:dyDescent="0.25">
      <c r="B19" s="8" t="s">
        <v>83</v>
      </c>
      <c r="C19" s="48">
        <v>7.0000000000000001E-3</v>
      </c>
      <c r="D19" s="67">
        <v>-1E-3</v>
      </c>
      <c r="E19" s="47" t="s">
        <v>96</v>
      </c>
      <c r="F19" s="34"/>
      <c r="G19" s="32"/>
      <c r="H19" s="34"/>
      <c r="I19" s="33"/>
      <c r="J19" s="34"/>
    </row>
    <row r="20" spans="2:10" ht="15" x14ac:dyDescent="0.25">
      <c r="B20" s="8" t="s">
        <v>84</v>
      </c>
      <c r="C20" s="48">
        <v>4.2999999999999997E-2</v>
      </c>
      <c r="D20" s="67">
        <v>-8.0000000000000002E-3</v>
      </c>
      <c r="E20" s="47" t="s">
        <v>97</v>
      </c>
      <c r="F20" s="34"/>
      <c r="G20" s="32"/>
      <c r="H20" s="34"/>
      <c r="I20" s="33"/>
      <c r="J20" s="34"/>
    </row>
    <row r="21" spans="2:10" ht="15" x14ac:dyDescent="0.25">
      <c r="B21" s="8" t="s">
        <v>85</v>
      </c>
      <c r="C21" s="28" t="s">
        <v>86</v>
      </c>
      <c r="D21" s="28" t="s">
        <v>91</v>
      </c>
      <c r="E21" s="47" t="s">
        <v>80</v>
      </c>
      <c r="F21" s="34"/>
      <c r="G21" s="32"/>
      <c r="H21" s="34"/>
      <c r="I21" s="33"/>
      <c r="J21" s="34"/>
    </row>
    <row r="22" spans="2:10" ht="15" x14ac:dyDescent="0.25">
      <c r="B22" s="8"/>
      <c r="C22" s="34"/>
      <c r="D22" s="34"/>
      <c r="E22" s="34"/>
      <c r="F22" s="34"/>
      <c r="G22" s="32"/>
      <c r="H22" s="34"/>
      <c r="I22" s="33"/>
      <c r="J22" s="34"/>
    </row>
    <row r="23" spans="2:10" ht="15" x14ac:dyDescent="0.25">
      <c r="B23" s="8"/>
      <c r="C23" s="34"/>
      <c r="D23" s="34"/>
      <c r="E23" s="34"/>
      <c r="F23" s="34"/>
      <c r="G23" s="32"/>
      <c r="H23" s="34"/>
      <c r="I23" s="33"/>
      <c r="J23" s="34"/>
    </row>
    <row r="24" spans="2:10" ht="15" x14ac:dyDescent="0.25">
      <c r="B24" s="8"/>
      <c r="C24" s="34"/>
      <c r="D24" s="34"/>
      <c r="E24" s="34"/>
      <c r="F24" s="34"/>
      <c r="G24" s="32"/>
      <c r="H24" s="34"/>
      <c r="I24" s="33"/>
      <c r="J24" s="34"/>
    </row>
    <row r="25" spans="2:10" ht="15" x14ac:dyDescent="0.25">
      <c r="B25" s="8"/>
      <c r="C25" s="28"/>
      <c r="D25" s="28"/>
      <c r="E25" s="28"/>
      <c r="F25" s="28"/>
      <c r="G25" s="28"/>
      <c r="H25" s="28"/>
      <c r="I25" s="29"/>
      <c r="J25" s="30"/>
    </row>
    <row r="26" spans="2:10" ht="15" x14ac:dyDescent="0.25">
      <c r="B26" s="8"/>
      <c r="C26" s="34"/>
      <c r="D26" s="34"/>
      <c r="E26" s="34"/>
      <c r="F26" s="34"/>
      <c r="G26" s="32"/>
      <c r="H26" s="34"/>
      <c r="I26" s="33"/>
      <c r="J26" s="30"/>
    </row>
    <row r="27" spans="2:10" ht="15" x14ac:dyDescent="0.25">
      <c r="B27" s="38" t="s">
        <v>66</v>
      </c>
      <c r="C27" s="28"/>
      <c r="D27" s="28"/>
      <c r="E27" s="66" t="s">
        <v>87</v>
      </c>
      <c r="F27" s="66"/>
      <c r="G27" s="28"/>
      <c r="H27" s="66"/>
      <c r="I27" s="66"/>
      <c r="J27" s="30"/>
    </row>
    <row r="28" spans="2:10" ht="15" x14ac:dyDescent="0.25">
      <c r="B28" s="14" t="s">
        <v>67</v>
      </c>
      <c r="C28" s="28"/>
      <c r="D28" s="28"/>
      <c r="E28" s="66"/>
      <c r="F28" s="66"/>
      <c r="G28" s="28"/>
      <c r="H28" s="66"/>
      <c r="I28" s="66"/>
      <c r="J28" s="30"/>
    </row>
    <row r="29" spans="2:10" ht="15" x14ac:dyDescent="0.25">
      <c r="B29" s="8"/>
      <c r="C29" s="34"/>
      <c r="D29" s="34"/>
      <c r="E29" s="34"/>
      <c r="F29" s="34"/>
      <c r="G29" s="32"/>
      <c r="H29" s="34"/>
      <c r="I29" s="33"/>
      <c r="J29" s="34"/>
    </row>
    <row r="30" spans="2:10" ht="15" hidden="1" x14ac:dyDescent="0.25">
      <c r="B30" s="8"/>
      <c r="C30" s="34"/>
      <c r="D30" s="34"/>
      <c r="E30" s="34"/>
      <c r="F30" s="34"/>
      <c r="G30" s="32"/>
      <c r="H30" s="34"/>
      <c r="I30" s="33"/>
      <c r="J30" s="34"/>
    </row>
    <row r="31" spans="2:10" ht="15" hidden="1" x14ac:dyDescent="0.25">
      <c r="B31" s="8"/>
      <c r="C31" s="34"/>
      <c r="D31" s="34"/>
      <c r="E31" s="34"/>
      <c r="F31" s="34"/>
      <c r="G31" s="32"/>
      <c r="H31" s="34"/>
      <c r="I31" s="33"/>
      <c r="J31" s="34"/>
    </row>
    <row r="32" spans="2:10" ht="15" hidden="1" x14ac:dyDescent="0.25">
      <c r="B32" s="38"/>
      <c r="C32" s="28"/>
      <c r="D32" s="28"/>
      <c r="E32" s="28"/>
      <c r="F32" s="28"/>
      <c r="G32" s="28"/>
      <c r="H32" s="66"/>
      <c r="I32" s="66"/>
      <c r="J32" s="30"/>
    </row>
    <row r="33" spans="2:10" ht="15" hidden="1" x14ac:dyDescent="0.25">
      <c r="B33" s="14"/>
      <c r="C33" s="28"/>
      <c r="D33" s="28"/>
      <c r="E33" s="28"/>
      <c r="F33" s="28"/>
      <c r="G33" s="28"/>
      <c r="H33" s="66"/>
      <c r="I33" s="66"/>
      <c r="J33" s="30"/>
    </row>
    <row r="34" spans="2:10" ht="15" hidden="1" x14ac:dyDescent="0.25">
      <c r="B34" s="8"/>
      <c r="C34" s="28"/>
      <c r="D34" s="28"/>
      <c r="E34" s="28"/>
      <c r="F34" s="28"/>
      <c r="G34" s="28"/>
      <c r="H34" s="28"/>
      <c r="I34" s="29"/>
      <c r="J34" s="30"/>
    </row>
    <row r="35" spans="2:10" ht="15" hidden="1" x14ac:dyDescent="0.25">
      <c r="B35" s="8"/>
      <c r="C35" s="28"/>
      <c r="D35" s="28"/>
      <c r="E35" s="28"/>
      <c r="F35" s="28"/>
      <c r="G35" s="28"/>
      <c r="H35" s="28"/>
      <c r="I35" s="29"/>
      <c r="J35" s="30"/>
    </row>
    <row r="36" spans="2:10" ht="15" hidden="1" x14ac:dyDescent="0.25">
      <c r="B36" s="8"/>
      <c r="C36" s="28"/>
      <c r="D36" s="28"/>
      <c r="E36" s="28"/>
      <c r="F36" s="28"/>
      <c r="G36" s="28"/>
      <c r="H36" s="28"/>
      <c r="I36" s="29"/>
      <c r="J36" s="30"/>
    </row>
    <row r="37" spans="2:10" ht="15" hidden="1" x14ac:dyDescent="0.25">
      <c r="B37" s="38"/>
      <c r="C37" s="28"/>
      <c r="D37" s="28"/>
      <c r="E37" s="28"/>
      <c r="F37" s="28"/>
      <c r="G37" s="28"/>
      <c r="H37" s="66"/>
      <c r="I37" s="66"/>
      <c r="J37" s="30"/>
    </row>
    <row r="38" spans="2:10" ht="15" hidden="1" x14ac:dyDescent="0.25">
      <c r="B38" s="14"/>
      <c r="C38" s="28"/>
      <c r="D38" s="28"/>
      <c r="E38" s="28"/>
      <c r="F38" s="28"/>
      <c r="G38" s="28"/>
      <c r="H38" s="66"/>
      <c r="I38" s="66"/>
      <c r="J38" s="30"/>
    </row>
    <row r="39" spans="2:10" ht="15" hidden="1" x14ac:dyDescent="0.25">
      <c r="B39" s="8"/>
      <c r="C39" s="28"/>
      <c r="D39" s="28"/>
      <c r="E39" s="28"/>
      <c r="F39" s="28"/>
      <c r="G39" s="28"/>
      <c r="H39" s="28"/>
      <c r="I39" s="29"/>
      <c r="J39" s="30"/>
    </row>
    <row r="40" spans="2:10" ht="15" hidden="1" x14ac:dyDescent="0.25">
      <c r="B40" s="38"/>
      <c r="I40" s="66"/>
      <c r="J40" s="66"/>
    </row>
    <row r="41" spans="2:10" ht="15" hidden="1" x14ac:dyDescent="0.25">
      <c r="B41" s="14"/>
      <c r="I41" s="66"/>
      <c r="J41" s="66"/>
    </row>
    <row r="42" spans="2:10" ht="15" hidden="1" x14ac:dyDescent="0.25">
      <c r="B42" s="8"/>
      <c r="C42" s="34"/>
      <c r="D42" s="34"/>
      <c r="E42" s="34"/>
      <c r="F42" s="34"/>
      <c r="G42" s="32"/>
      <c r="H42" s="34"/>
      <c r="I42" s="33"/>
      <c r="J42" s="34"/>
    </row>
    <row r="43" spans="2:10" ht="15" hidden="1" x14ac:dyDescent="0.25">
      <c r="B43" s="8"/>
      <c r="C43" s="34"/>
      <c r="D43" s="34"/>
      <c r="E43" s="34"/>
      <c r="F43" s="34"/>
      <c r="G43" s="32"/>
      <c r="H43" s="34"/>
      <c r="I43" s="33"/>
      <c r="J43" s="34"/>
    </row>
    <row r="44" spans="2:10" ht="15" hidden="1" x14ac:dyDescent="0.25">
      <c r="B44" s="8"/>
      <c r="C44" s="34"/>
      <c r="D44" s="34"/>
      <c r="E44" s="34"/>
      <c r="F44" s="34"/>
      <c r="G44" s="32"/>
      <c r="H44" s="34"/>
      <c r="I44" s="33"/>
      <c r="J44" s="34"/>
    </row>
    <row r="45" spans="2:10" ht="15" hidden="1" x14ac:dyDescent="0.25">
      <c r="B45" s="8"/>
      <c r="C45" s="28"/>
      <c r="D45" s="28"/>
      <c r="E45" s="28"/>
      <c r="F45" s="28"/>
      <c r="G45" s="28"/>
      <c r="H45" s="28"/>
      <c r="I45" s="29"/>
      <c r="J45" s="30"/>
    </row>
    <row r="46" spans="2:10" ht="15" hidden="1" x14ac:dyDescent="0.25">
      <c r="B46" s="8"/>
      <c r="C46" s="34"/>
      <c r="D46" s="34"/>
      <c r="E46" s="34"/>
      <c r="F46" s="34"/>
      <c r="G46" s="32"/>
      <c r="H46" s="34"/>
      <c r="I46" s="33"/>
      <c r="J46" s="34"/>
    </row>
    <row r="47" spans="2:10" ht="15" hidden="1" x14ac:dyDescent="0.25">
      <c r="B47" s="8"/>
      <c r="C47" s="34"/>
      <c r="D47" s="34"/>
      <c r="E47" s="34"/>
      <c r="F47" s="34"/>
      <c r="G47" s="32"/>
      <c r="H47" s="34"/>
      <c r="I47" s="33"/>
      <c r="J47" s="34"/>
    </row>
    <row r="48" spans="2:10" ht="15" hidden="1" x14ac:dyDescent="0.25"/>
    <row r="49" spans="2:10" ht="15" hidden="1" x14ac:dyDescent="0.25"/>
    <row r="50" spans="2:10" ht="15" hidden="1" x14ac:dyDescent="0.25"/>
    <row r="51" spans="2:10" ht="15" hidden="1" x14ac:dyDescent="0.25"/>
    <row r="52" spans="2:10" ht="15" hidden="1" x14ac:dyDescent="0.25">
      <c r="B52" s="38"/>
      <c r="I52" s="66"/>
      <c r="J52" s="66"/>
    </row>
    <row r="53" spans="2:10" ht="15" hidden="1" x14ac:dyDescent="0.25">
      <c r="B53" s="14"/>
      <c r="I53" s="66"/>
      <c r="J53" s="66"/>
    </row>
    <row r="54" spans="2:10" ht="15" hidden="1" x14ac:dyDescent="0.25"/>
  </sheetData>
  <mergeCells count="6">
    <mergeCell ref="I52:J53"/>
    <mergeCell ref="E27:F28"/>
    <mergeCell ref="H27:I28"/>
    <mergeCell ref="H32:I33"/>
    <mergeCell ref="H37:I38"/>
    <mergeCell ref="I40:J41"/>
  </mergeCells>
  <hyperlinks>
    <hyperlink ref="B28" r:id="rId1" xr:uid="{5BDD27F7-24A9-47E6-8CCF-309A4BB5000B}"/>
  </hyperlinks>
  <pageMargins left="0.70866141732283472" right="0.70866141732283472" top="0.74803149606299213" bottom="0.74803149606299213" header="0.31496062992125984" footer="0.31496062992125984"/>
  <pageSetup orientation="landscape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10A63-AEA6-4094-99D5-4021EF03FDD8}">
  <sheetPr>
    <tabColor theme="7" tint="0.79998168889431442"/>
  </sheetPr>
  <dimension ref="A1:W51"/>
  <sheetViews>
    <sheetView showGridLines="0" zoomScale="90" zoomScaleNormal="90" workbookViewId="0"/>
  </sheetViews>
  <sheetFormatPr baseColWidth="10" defaultColWidth="0" defaultRowHeight="0" customHeight="1" zeroHeight="1" x14ac:dyDescent="0.25"/>
  <cols>
    <col min="1" max="1" width="5.42578125" style="4" customWidth="1"/>
    <col min="2" max="2" width="58" style="4" bestFit="1" customWidth="1"/>
    <col min="3" max="3" width="17.85546875" style="4" customWidth="1"/>
    <col min="4" max="6" width="16.28515625" style="4" customWidth="1"/>
    <col min="7" max="7" width="3.28515625" style="4" customWidth="1"/>
    <col min="8" max="10" width="16.28515625" style="4" customWidth="1"/>
    <col min="11" max="11" width="3.7109375" style="4" customWidth="1"/>
    <col min="12" max="12" width="16.28515625" style="4" customWidth="1"/>
    <col min="13" max="13" width="3.7109375" style="4" customWidth="1"/>
    <col min="14" max="14" width="15" style="4" hidden="1" customWidth="1"/>
    <col min="15" max="15" width="13.42578125" style="4" hidden="1" customWidth="1"/>
    <col min="16" max="17" width="11.42578125" style="4" hidden="1" customWidth="1"/>
    <col min="18" max="18" width="15" style="4" hidden="1" customWidth="1"/>
    <col min="19" max="20" width="13.42578125" style="4" hidden="1" customWidth="1"/>
    <col min="21" max="21" width="15" style="4" hidden="1" customWidth="1"/>
    <col min="22" max="23" width="13.42578125" style="4" hidden="1" customWidth="1"/>
    <col min="24" max="16384" width="11.42578125" style="4" hidden="1"/>
  </cols>
  <sheetData>
    <row r="1" spans="2:12" ht="15" x14ac:dyDescent="0.25">
      <c r="B1" s="8"/>
      <c r="C1" s="8"/>
      <c r="D1" s="8"/>
      <c r="E1" s="8"/>
      <c r="F1" s="8"/>
      <c r="G1" s="8"/>
      <c r="H1" s="8"/>
      <c r="I1" s="8"/>
      <c r="J1" s="8"/>
      <c r="L1" s="8"/>
    </row>
    <row r="2" spans="2:12" ht="15" x14ac:dyDescent="0.25">
      <c r="B2" s="8"/>
      <c r="C2" s="8"/>
      <c r="D2" s="8"/>
      <c r="E2" s="8"/>
      <c r="F2" s="8"/>
      <c r="G2" s="8"/>
      <c r="H2" s="8"/>
      <c r="I2" s="8"/>
      <c r="J2" s="8"/>
      <c r="L2" s="8"/>
    </row>
    <row r="3" spans="2:12" ht="15" x14ac:dyDescent="0.25">
      <c r="B3" s="8"/>
      <c r="C3" s="11"/>
      <c r="D3" s="8"/>
      <c r="E3" s="8"/>
      <c r="F3" s="8"/>
      <c r="G3" s="8"/>
      <c r="H3" s="8"/>
      <c r="I3" s="8"/>
      <c r="J3" s="8"/>
      <c r="L3" s="8"/>
    </row>
    <row r="4" spans="2:12" ht="15" x14ac:dyDescent="0.25">
      <c r="B4" s="8"/>
      <c r="C4" s="8"/>
      <c r="D4" s="8"/>
      <c r="E4" s="8"/>
      <c r="F4" s="8"/>
      <c r="G4" s="8"/>
      <c r="H4" s="8"/>
      <c r="I4" s="8"/>
      <c r="J4" s="8"/>
      <c r="L4" s="8"/>
    </row>
    <row r="5" spans="2:12" ht="15" x14ac:dyDescent="0.25">
      <c r="B5" s="1" t="s">
        <v>99</v>
      </c>
      <c r="C5" s="8"/>
      <c r="D5" s="8"/>
      <c r="E5" s="8"/>
      <c r="F5" s="8"/>
      <c r="G5" s="8"/>
      <c r="H5" s="8"/>
      <c r="I5" s="8"/>
      <c r="J5" s="8"/>
      <c r="L5" s="8"/>
    </row>
    <row r="6" spans="2:12" ht="15" x14ac:dyDescent="0.25">
      <c r="B6" s="2" t="s">
        <v>65</v>
      </c>
      <c r="C6" s="12"/>
      <c r="D6" s="8"/>
      <c r="E6" s="8"/>
      <c r="F6" s="8"/>
      <c r="G6" s="8"/>
      <c r="H6" s="8"/>
      <c r="I6" s="8"/>
      <c r="J6" s="8"/>
      <c r="L6" s="8"/>
    </row>
    <row r="7" spans="2:12" ht="15.75" thickBot="1" x14ac:dyDescent="0.3">
      <c r="B7" s="8"/>
      <c r="C7" s="8"/>
      <c r="D7" s="8"/>
      <c r="E7" s="8"/>
      <c r="F7" s="8"/>
      <c r="G7" s="8"/>
      <c r="H7" s="8"/>
      <c r="I7" s="8"/>
      <c r="J7" s="8"/>
      <c r="L7" s="8"/>
    </row>
    <row r="8" spans="2:12" ht="15" x14ac:dyDescent="0.25">
      <c r="B8" s="9" t="s">
        <v>1</v>
      </c>
      <c r="C8" s="10">
        <v>2018</v>
      </c>
      <c r="D8" s="10">
        <v>2019</v>
      </c>
      <c r="E8" s="10">
        <v>2020</v>
      </c>
      <c r="F8" s="10">
        <v>2021</v>
      </c>
      <c r="G8" s="21"/>
      <c r="H8" s="51" t="s">
        <v>69</v>
      </c>
      <c r="I8" s="68" t="s">
        <v>88</v>
      </c>
      <c r="J8" s="52" t="s">
        <v>98</v>
      </c>
      <c r="L8" s="10" t="s">
        <v>90</v>
      </c>
    </row>
    <row r="9" spans="2:12" ht="6" customHeight="1" x14ac:dyDescent="0.25">
      <c r="B9" s="3"/>
      <c r="C9" s="8"/>
      <c r="D9" s="8"/>
      <c r="E9" s="8"/>
      <c r="F9" s="8"/>
      <c r="G9" s="8"/>
      <c r="H9" s="53"/>
      <c r="I9" s="69"/>
      <c r="J9" s="54"/>
      <c r="L9" s="8"/>
    </row>
    <row r="10" spans="2:12" ht="15" x14ac:dyDescent="0.25">
      <c r="B10" s="5" t="s">
        <v>2</v>
      </c>
      <c r="C10" s="28">
        <v>702</v>
      </c>
      <c r="D10" s="28">
        <v>1076</v>
      </c>
      <c r="E10" s="28">
        <v>1219</v>
      </c>
      <c r="F10" s="28">
        <v>1783</v>
      </c>
      <c r="G10" s="28"/>
      <c r="H10" s="55">
        <v>542</v>
      </c>
      <c r="I10" s="70">
        <v>564</v>
      </c>
      <c r="J10" s="56">
        <v>356</v>
      </c>
      <c r="K10" s="29"/>
      <c r="L10" s="30">
        <f>SUM(H10:J10)</f>
        <v>1462</v>
      </c>
    </row>
    <row r="11" spans="2:12" ht="15" x14ac:dyDescent="0.25">
      <c r="B11" s="5" t="s">
        <v>3</v>
      </c>
      <c r="C11" s="28">
        <v>432</v>
      </c>
      <c r="D11" s="28">
        <v>60</v>
      </c>
      <c r="E11" s="28">
        <v>0</v>
      </c>
      <c r="F11" s="28">
        <v>0</v>
      </c>
      <c r="G11" s="28"/>
      <c r="H11" s="55">
        <v>0</v>
      </c>
      <c r="I11" s="70">
        <v>0</v>
      </c>
      <c r="J11" s="56">
        <v>0</v>
      </c>
      <c r="K11" s="29"/>
      <c r="L11" s="30">
        <f t="shared" ref="L11:L12" si="0">SUM(H11:J11)</f>
        <v>0</v>
      </c>
    </row>
    <row r="12" spans="2:12" ht="15" x14ac:dyDescent="0.25">
      <c r="B12" s="5" t="s">
        <v>4</v>
      </c>
      <c r="C12" s="28">
        <v>216</v>
      </c>
      <c r="D12" s="28">
        <v>337</v>
      </c>
      <c r="E12" s="28">
        <v>287</v>
      </c>
      <c r="F12" s="28">
        <v>344</v>
      </c>
      <c r="G12" s="28"/>
      <c r="H12" s="57">
        <v>74</v>
      </c>
      <c r="I12" s="74">
        <v>343</v>
      </c>
      <c r="J12" s="56">
        <v>75</v>
      </c>
      <c r="K12" s="29"/>
      <c r="L12" s="30">
        <f t="shared" si="0"/>
        <v>492</v>
      </c>
    </row>
    <row r="13" spans="2:12" ht="15" x14ac:dyDescent="0.25">
      <c r="B13" s="6" t="s">
        <v>5</v>
      </c>
      <c r="C13" s="31">
        <f>SUM(C10:C12)</f>
        <v>1350</v>
      </c>
      <c r="D13" s="31">
        <f>SUM(D10:D12)</f>
        <v>1473</v>
      </c>
      <c r="E13" s="31">
        <f>SUM(E10:E12)</f>
        <v>1506</v>
      </c>
      <c r="F13" s="31">
        <f>SUM(F10:F12)</f>
        <v>2127</v>
      </c>
      <c r="G13" s="32"/>
      <c r="H13" s="58">
        <f>SUM(H10:H12)</f>
        <v>616</v>
      </c>
      <c r="I13" s="31">
        <f>SUM(I10:I12)</f>
        <v>907</v>
      </c>
      <c r="J13" s="59">
        <f>SUM(J10:J12)</f>
        <v>431</v>
      </c>
      <c r="K13" s="33"/>
      <c r="L13" s="31">
        <f>SUM(H13:J13)</f>
        <v>1954</v>
      </c>
    </row>
    <row r="14" spans="2:12" ht="15" x14ac:dyDescent="0.25">
      <c r="B14" s="5"/>
      <c r="C14" s="34"/>
      <c r="D14" s="34"/>
      <c r="E14" s="34"/>
      <c r="F14" s="34"/>
      <c r="G14" s="32"/>
      <c r="H14" s="60"/>
      <c r="I14" s="71"/>
      <c r="J14" s="61"/>
      <c r="K14" s="33"/>
      <c r="L14" s="34"/>
    </row>
    <row r="15" spans="2:12" ht="15" x14ac:dyDescent="0.25">
      <c r="B15" s="5" t="s">
        <v>6</v>
      </c>
      <c r="C15" s="28">
        <v>554</v>
      </c>
      <c r="D15" s="28">
        <v>641</v>
      </c>
      <c r="E15" s="28">
        <v>908</v>
      </c>
      <c r="F15" s="28">
        <v>1287</v>
      </c>
      <c r="G15" s="28"/>
      <c r="H15" s="55">
        <v>437</v>
      </c>
      <c r="I15" s="70">
        <v>431</v>
      </c>
      <c r="J15" s="56">
        <v>321</v>
      </c>
      <c r="K15" s="29"/>
      <c r="L15" s="30">
        <f>SUM(H15:J15)</f>
        <v>1189</v>
      </c>
    </row>
    <row r="16" spans="2:12" ht="15" x14ac:dyDescent="0.25">
      <c r="B16" s="5" t="s">
        <v>7</v>
      </c>
      <c r="C16" s="28">
        <v>317</v>
      </c>
      <c r="D16" s="28">
        <v>38</v>
      </c>
      <c r="E16" s="28">
        <v>0</v>
      </c>
      <c r="F16" s="28">
        <v>0</v>
      </c>
      <c r="G16" s="28"/>
      <c r="H16" s="55">
        <v>0</v>
      </c>
      <c r="I16" s="70">
        <v>0</v>
      </c>
      <c r="J16" s="56">
        <v>0</v>
      </c>
      <c r="K16" s="29"/>
      <c r="L16" s="30">
        <f t="shared" ref="L16:L17" si="1">SUM(H16:J16)</f>
        <v>0</v>
      </c>
    </row>
    <row r="17" spans="2:12" ht="15" x14ac:dyDescent="0.25">
      <c r="B17" s="5" t="s">
        <v>8</v>
      </c>
      <c r="C17" s="28">
        <v>97</v>
      </c>
      <c r="D17" s="28">
        <v>197</v>
      </c>
      <c r="E17" s="28">
        <v>137</v>
      </c>
      <c r="F17" s="28">
        <v>193</v>
      </c>
      <c r="G17" s="28"/>
      <c r="H17" s="57">
        <v>44</v>
      </c>
      <c r="I17" s="74">
        <v>294</v>
      </c>
      <c r="J17" s="56">
        <v>44</v>
      </c>
      <c r="K17" s="29"/>
      <c r="L17" s="30">
        <f t="shared" si="1"/>
        <v>382</v>
      </c>
    </row>
    <row r="18" spans="2:12" ht="15" x14ac:dyDescent="0.25">
      <c r="B18" s="6" t="s">
        <v>9</v>
      </c>
      <c r="C18" s="31">
        <f>SUM(C15:C17)</f>
        <v>968</v>
      </c>
      <c r="D18" s="31">
        <f>SUM(D15:D17)</f>
        <v>876</v>
      </c>
      <c r="E18" s="31">
        <f>SUM(E15:E17)</f>
        <v>1045</v>
      </c>
      <c r="F18" s="31">
        <f>SUM(F15:F17)</f>
        <v>1480</v>
      </c>
      <c r="G18" s="32"/>
      <c r="H18" s="58">
        <f>SUM(H15:H17)</f>
        <v>481</v>
      </c>
      <c r="I18" s="31">
        <f>SUM(I15:I17)</f>
        <v>725</v>
      </c>
      <c r="J18" s="59">
        <f>SUM(J15:J17)</f>
        <v>365</v>
      </c>
      <c r="K18" s="33"/>
      <c r="L18" s="31">
        <f>SUM(H18:J18)</f>
        <v>1571</v>
      </c>
    </row>
    <row r="19" spans="2:12" ht="15" x14ac:dyDescent="0.25">
      <c r="B19" s="5"/>
      <c r="C19" s="34"/>
      <c r="D19" s="34"/>
      <c r="E19" s="34"/>
      <c r="F19" s="34"/>
      <c r="G19" s="32"/>
      <c r="H19" s="60"/>
      <c r="I19" s="71"/>
      <c r="J19" s="61"/>
      <c r="K19" s="33"/>
      <c r="L19" s="34"/>
    </row>
    <row r="20" spans="2:12" ht="15" x14ac:dyDescent="0.25">
      <c r="B20" s="7" t="s">
        <v>10</v>
      </c>
      <c r="C20" s="35">
        <f>C13-C18</f>
        <v>382</v>
      </c>
      <c r="D20" s="35">
        <f>D13-D18</f>
        <v>597</v>
      </c>
      <c r="E20" s="35">
        <f>E13-E18</f>
        <v>461</v>
      </c>
      <c r="F20" s="35">
        <f>F13-F18</f>
        <v>647</v>
      </c>
      <c r="G20" s="36"/>
      <c r="H20" s="62">
        <f>H13-H18</f>
        <v>135</v>
      </c>
      <c r="I20" s="72">
        <f>I13-I18</f>
        <v>182</v>
      </c>
      <c r="J20" s="63">
        <f>J13-J18</f>
        <v>66</v>
      </c>
      <c r="K20" s="33"/>
      <c r="L20" s="35">
        <f>L13-L18</f>
        <v>383</v>
      </c>
    </row>
    <row r="21" spans="2:12" ht="15" x14ac:dyDescent="0.25">
      <c r="B21" s="5"/>
      <c r="C21" s="34"/>
      <c r="D21" s="34"/>
      <c r="E21" s="34"/>
      <c r="F21" s="34"/>
      <c r="G21" s="32"/>
      <c r="H21" s="60"/>
      <c r="I21" s="71"/>
      <c r="J21" s="61"/>
      <c r="K21" s="33"/>
      <c r="L21" s="34"/>
    </row>
    <row r="22" spans="2:12" ht="15" x14ac:dyDescent="0.25">
      <c r="B22" s="5" t="s">
        <v>11</v>
      </c>
      <c r="C22" s="28">
        <v>56</v>
      </c>
      <c r="D22" s="28">
        <v>36</v>
      </c>
      <c r="E22" s="28">
        <v>38</v>
      </c>
      <c r="F22" s="28">
        <v>46</v>
      </c>
      <c r="G22" s="28"/>
      <c r="H22" s="55">
        <v>13</v>
      </c>
      <c r="I22" s="70">
        <v>12</v>
      </c>
      <c r="J22" s="56">
        <v>14</v>
      </c>
      <c r="K22" s="29"/>
      <c r="L22" s="30">
        <f>SUM(H22:J22)</f>
        <v>39</v>
      </c>
    </row>
    <row r="23" spans="2:12" ht="15" x14ac:dyDescent="0.25">
      <c r="B23" s="5" t="s">
        <v>12</v>
      </c>
      <c r="C23" s="28">
        <v>147</v>
      </c>
      <c r="D23" s="28">
        <v>198</v>
      </c>
      <c r="E23" s="28">
        <v>184</v>
      </c>
      <c r="F23" s="28">
        <v>226</v>
      </c>
      <c r="G23" s="28"/>
      <c r="H23" s="55">
        <v>59</v>
      </c>
      <c r="I23" s="70">
        <v>64</v>
      </c>
      <c r="J23" s="56">
        <v>69</v>
      </c>
      <c r="K23" s="29"/>
      <c r="L23" s="30">
        <f t="shared" ref="L23:L24" si="2">SUM(H23:J23)</f>
        <v>192</v>
      </c>
    </row>
    <row r="24" spans="2:12" ht="15" x14ac:dyDescent="0.25">
      <c r="B24" s="5" t="s">
        <v>13</v>
      </c>
      <c r="C24" s="28">
        <v>44</v>
      </c>
      <c r="D24" s="28">
        <v>89</v>
      </c>
      <c r="E24" s="28">
        <v>71</v>
      </c>
      <c r="F24" s="28">
        <v>2</v>
      </c>
      <c r="G24" s="28"/>
      <c r="H24" s="57">
        <v>6</v>
      </c>
      <c r="I24" s="74">
        <v>6</v>
      </c>
      <c r="J24" s="56">
        <v>6</v>
      </c>
      <c r="K24" s="29"/>
      <c r="L24" s="30">
        <f t="shared" si="2"/>
        <v>18</v>
      </c>
    </row>
    <row r="25" spans="2:12" ht="15" x14ac:dyDescent="0.25">
      <c r="B25" s="6" t="s">
        <v>14</v>
      </c>
      <c r="C25" s="31">
        <f>SUM(C22:C24)</f>
        <v>247</v>
      </c>
      <c r="D25" s="31">
        <f>SUM(D22:D24)</f>
        <v>323</v>
      </c>
      <c r="E25" s="31">
        <f>SUM(E22:E24)</f>
        <v>293</v>
      </c>
      <c r="F25" s="31">
        <f>SUM(F22:F24)</f>
        <v>274</v>
      </c>
      <c r="G25" s="32"/>
      <c r="H25" s="58">
        <f>SUM(H22:H24)</f>
        <v>78</v>
      </c>
      <c r="I25" s="31">
        <f>SUM(I22:I24)</f>
        <v>82</v>
      </c>
      <c r="J25" s="59">
        <f>SUM(J22:J24)</f>
        <v>89</v>
      </c>
      <c r="K25" s="33"/>
      <c r="L25" s="43">
        <f>SUM(H25:J25)</f>
        <v>249</v>
      </c>
    </row>
    <row r="26" spans="2:12" ht="15" x14ac:dyDescent="0.25">
      <c r="B26" s="5"/>
      <c r="C26" s="34"/>
      <c r="D26" s="34"/>
      <c r="E26" s="34"/>
      <c r="F26" s="34"/>
      <c r="G26" s="32"/>
      <c r="H26" s="60"/>
      <c r="I26" s="71"/>
      <c r="J26" s="61"/>
      <c r="K26" s="33"/>
      <c r="L26" s="34"/>
    </row>
    <row r="27" spans="2:12" ht="15" x14ac:dyDescent="0.25">
      <c r="B27" s="7" t="s">
        <v>15</v>
      </c>
      <c r="C27" s="35">
        <f>C20-C25</f>
        <v>135</v>
      </c>
      <c r="D27" s="35">
        <f>D20-D25</f>
        <v>274</v>
      </c>
      <c r="E27" s="35">
        <f>E20-E25</f>
        <v>168</v>
      </c>
      <c r="F27" s="35">
        <f>F20-F25</f>
        <v>373</v>
      </c>
      <c r="G27" s="36"/>
      <c r="H27" s="62">
        <f>H20-H25</f>
        <v>57</v>
      </c>
      <c r="I27" s="72">
        <f>I20-I25</f>
        <v>100</v>
      </c>
      <c r="J27" s="63">
        <f>J20-J25</f>
        <v>-23</v>
      </c>
      <c r="K27" s="33"/>
      <c r="L27" s="35">
        <f>L20-L25</f>
        <v>134</v>
      </c>
    </row>
    <row r="28" spans="2:12" ht="15" x14ac:dyDescent="0.25">
      <c r="B28" s="5"/>
      <c r="C28" s="34"/>
      <c r="D28" s="34"/>
      <c r="E28" s="34"/>
      <c r="F28" s="34"/>
      <c r="G28" s="32"/>
      <c r="H28" s="60"/>
      <c r="I28" s="71"/>
      <c r="J28" s="61"/>
      <c r="K28" s="33"/>
      <c r="L28" s="34"/>
    </row>
    <row r="29" spans="2:12" ht="15" x14ac:dyDescent="0.25">
      <c r="B29" s="5" t="s">
        <v>16</v>
      </c>
      <c r="C29" s="28">
        <v>9</v>
      </c>
      <c r="D29" s="28">
        <v>4</v>
      </c>
      <c r="E29" s="28">
        <v>11</v>
      </c>
      <c r="F29" s="28">
        <v>9</v>
      </c>
      <c r="G29" s="28"/>
      <c r="H29" s="55">
        <v>1</v>
      </c>
      <c r="I29" s="70">
        <v>0</v>
      </c>
      <c r="J29" s="56">
        <v>0</v>
      </c>
      <c r="K29" s="29"/>
      <c r="L29" s="30">
        <f>SUM(H29:J29)</f>
        <v>1</v>
      </c>
    </row>
    <row r="30" spans="2:12" ht="15" x14ac:dyDescent="0.25">
      <c r="B30" s="5"/>
      <c r="C30" s="28"/>
      <c r="D30" s="28"/>
      <c r="E30" s="28"/>
      <c r="F30" s="28"/>
      <c r="G30" s="28"/>
      <c r="H30" s="55"/>
      <c r="I30" s="70"/>
      <c r="J30" s="56"/>
      <c r="K30" s="29"/>
      <c r="L30" s="30"/>
    </row>
    <row r="31" spans="2:12" ht="15" x14ac:dyDescent="0.25">
      <c r="B31" s="5" t="s">
        <v>17</v>
      </c>
      <c r="C31" s="28">
        <v>-10</v>
      </c>
      <c r="D31" s="28">
        <v>-118</v>
      </c>
      <c r="E31" s="28">
        <v>-63</v>
      </c>
      <c r="F31" s="28">
        <v>-16</v>
      </c>
      <c r="G31" s="28"/>
      <c r="H31" s="55">
        <v>-3</v>
      </c>
      <c r="I31" s="70">
        <v>-3</v>
      </c>
      <c r="J31" s="56">
        <v>-5</v>
      </c>
      <c r="K31" s="29"/>
      <c r="L31" s="30">
        <f>SUM(H31:J31)</f>
        <v>-11</v>
      </c>
    </row>
    <row r="32" spans="2:12" ht="15" x14ac:dyDescent="0.25">
      <c r="B32" s="5" t="s">
        <v>18</v>
      </c>
      <c r="C32" s="28">
        <v>49</v>
      </c>
      <c r="D32" s="28">
        <v>283</v>
      </c>
      <c r="E32" s="28">
        <v>164</v>
      </c>
      <c r="F32" s="28">
        <v>106</v>
      </c>
      <c r="G32" s="28"/>
      <c r="H32" s="55">
        <v>12</v>
      </c>
      <c r="I32" s="70">
        <v>42</v>
      </c>
      <c r="J32" s="56">
        <v>61</v>
      </c>
      <c r="K32" s="29"/>
      <c r="L32" s="30">
        <f t="shared" ref="L32:L37" si="3">SUM(H32:J32)</f>
        <v>115</v>
      </c>
    </row>
    <row r="33" spans="2:12" ht="15" x14ac:dyDescent="0.25">
      <c r="B33" s="5" t="s">
        <v>19</v>
      </c>
      <c r="C33" s="28">
        <v>-8</v>
      </c>
      <c r="D33" s="28">
        <v>-136</v>
      </c>
      <c r="E33" s="28">
        <v>363</v>
      </c>
      <c r="F33" s="28">
        <v>161</v>
      </c>
      <c r="G33" s="28"/>
      <c r="H33" s="55">
        <v>-203</v>
      </c>
      <c r="I33" s="70">
        <v>79</v>
      </c>
      <c r="J33" s="56">
        <v>13</v>
      </c>
      <c r="K33" s="29"/>
      <c r="L33" s="30">
        <f t="shared" si="3"/>
        <v>-111</v>
      </c>
    </row>
    <row r="34" spans="2:12" ht="15" x14ac:dyDescent="0.25">
      <c r="B34" s="5" t="s">
        <v>20</v>
      </c>
      <c r="C34" s="28">
        <v>-177</v>
      </c>
      <c r="D34" s="28">
        <v>85</v>
      </c>
      <c r="E34" s="28">
        <v>-384</v>
      </c>
      <c r="F34" s="28">
        <v>-199</v>
      </c>
      <c r="G34" s="28"/>
      <c r="H34" s="55">
        <v>215</v>
      </c>
      <c r="I34" s="70">
        <v>-93</v>
      </c>
      <c r="J34" s="56">
        <v>37</v>
      </c>
      <c r="K34" s="29"/>
      <c r="L34" s="30">
        <f t="shared" si="3"/>
        <v>159</v>
      </c>
    </row>
    <row r="35" spans="2:12" ht="15" x14ac:dyDescent="0.25">
      <c r="B35" s="5" t="s">
        <v>21</v>
      </c>
      <c r="C35" s="28">
        <v>133</v>
      </c>
      <c r="D35" s="28">
        <v>120</v>
      </c>
      <c r="E35" s="28">
        <v>165</v>
      </c>
      <c r="F35" s="28">
        <v>252</v>
      </c>
      <c r="G35" s="28"/>
      <c r="H35" s="55">
        <v>44</v>
      </c>
      <c r="I35" s="70">
        <v>46</v>
      </c>
      <c r="J35" s="56">
        <v>41</v>
      </c>
      <c r="K35" s="29"/>
      <c r="L35" s="30">
        <f t="shared" si="3"/>
        <v>131</v>
      </c>
    </row>
    <row r="36" spans="2:12" ht="15" x14ac:dyDescent="0.25">
      <c r="B36" s="5" t="s">
        <v>22</v>
      </c>
      <c r="C36" s="28">
        <v>0</v>
      </c>
      <c r="D36" s="28">
        <v>140</v>
      </c>
      <c r="E36" s="28">
        <v>0</v>
      </c>
      <c r="F36" s="28">
        <v>0</v>
      </c>
      <c r="G36" s="28"/>
      <c r="H36" s="55">
        <v>0</v>
      </c>
      <c r="I36" s="70">
        <v>0</v>
      </c>
      <c r="J36" s="56">
        <v>-65</v>
      </c>
      <c r="K36" s="29"/>
      <c r="L36" s="30">
        <f t="shared" si="3"/>
        <v>-65</v>
      </c>
    </row>
    <row r="37" spans="2:12" ht="15" x14ac:dyDescent="0.25">
      <c r="B37" s="5" t="s">
        <v>68</v>
      </c>
      <c r="C37" s="28">
        <v>0</v>
      </c>
      <c r="D37" s="28">
        <v>-41</v>
      </c>
      <c r="E37" s="28">
        <v>3</v>
      </c>
      <c r="F37" s="28">
        <v>9</v>
      </c>
      <c r="G37" s="28"/>
      <c r="H37" s="57">
        <v>1</v>
      </c>
      <c r="I37" s="74">
        <v>0</v>
      </c>
      <c r="J37" s="56">
        <v>-1</v>
      </c>
      <c r="K37" s="29"/>
      <c r="L37" s="30">
        <f t="shared" si="3"/>
        <v>0</v>
      </c>
    </row>
    <row r="38" spans="2:12" ht="15" x14ac:dyDescent="0.25">
      <c r="B38" s="6" t="s">
        <v>23</v>
      </c>
      <c r="C38" s="37">
        <f>SUM(C31:C37)</f>
        <v>-13</v>
      </c>
      <c r="D38" s="31">
        <f>SUM(D31:D37)</f>
        <v>333</v>
      </c>
      <c r="E38" s="31">
        <f>SUM(E31:E37)</f>
        <v>248</v>
      </c>
      <c r="F38" s="31">
        <f>SUM(F31:F37)</f>
        <v>313</v>
      </c>
      <c r="G38" s="32"/>
      <c r="H38" s="58">
        <f>SUM(H31:H37)</f>
        <v>66</v>
      </c>
      <c r="I38" s="31">
        <f>SUM(I31:I37)</f>
        <v>71</v>
      </c>
      <c r="J38" s="59">
        <f>SUM(J31:J37)</f>
        <v>81</v>
      </c>
      <c r="K38" s="33"/>
      <c r="L38" s="31">
        <f>SUM(L31:L37)</f>
        <v>218</v>
      </c>
    </row>
    <row r="39" spans="2:12" ht="15" x14ac:dyDescent="0.25">
      <c r="B39" s="5"/>
      <c r="C39" s="34"/>
      <c r="D39" s="34"/>
      <c r="E39" s="34"/>
      <c r="F39" s="34"/>
      <c r="G39" s="32"/>
      <c r="H39" s="60"/>
      <c r="I39" s="71"/>
      <c r="J39" s="61"/>
      <c r="K39" s="33"/>
      <c r="L39" s="34"/>
    </row>
    <row r="40" spans="2:12" ht="15" x14ac:dyDescent="0.25">
      <c r="B40" s="7" t="s">
        <v>24</v>
      </c>
      <c r="C40" s="35">
        <f>C27-C29-C38</f>
        <v>139</v>
      </c>
      <c r="D40" s="35">
        <f>D27-D29-D38</f>
        <v>-63</v>
      </c>
      <c r="E40" s="35">
        <f>E27-E29-E38</f>
        <v>-91</v>
      </c>
      <c r="F40" s="35">
        <f>F27-F29-F38</f>
        <v>51</v>
      </c>
      <c r="G40" s="36"/>
      <c r="H40" s="62">
        <f>H27-H29-H38</f>
        <v>-10</v>
      </c>
      <c r="I40" s="72">
        <f>I27-I29-I38</f>
        <v>29</v>
      </c>
      <c r="J40" s="63">
        <f>J27-J29-J38</f>
        <v>-104</v>
      </c>
      <c r="K40" s="33"/>
      <c r="L40" s="35">
        <f>L27-L29-L38</f>
        <v>-85</v>
      </c>
    </row>
    <row r="41" spans="2:12" ht="15" x14ac:dyDescent="0.25">
      <c r="B41" s="7"/>
      <c r="C41" s="34"/>
      <c r="D41" s="34"/>
      <c r="E41" s="34"/>
      <c r="F41" s="34"/>
      <c r="G41" s="32"/>
      <c r="H41" s="60"/>
      <c r="I41" s="71"/>
      <c r="J41" s="61"/>
      <c r="K41" s="33"/>
      <c r="L41" s="34"/>
    </row>
    <row r="42" spans="2:12" ht="15" x14ac:dyDescent="0.25">
      <c r="B42" s="5" t="s">
        <v>0</v>
      </c>
      <c r="C42" s="28">
        <v>-28</v>
      </c>
      <c r="D42" s="28">
        <v>-67</v>
      </c>
      <c r="E42" s="28">
        <v>-184</v>
      </c>
      <c r="F42" s="28">
        <v>-95</v>
      </c>
      <c r="G42" s="28"/>
      <c r="H42" s="55">
        <v>-17</v>
      </c>
      <c r="I42" s="70">
        <v>-19</v>
      </c>
      <c r="J42" s="56">
        <v>-38</v>
      </c>
      <c r="K42" s="29"/>
      <c r="L42" s="30">
        <f>SUM(H42:J42)</f>
        <v>-74</v>
      </c>
    </row>
    <row r="43" spans="2:12" ht="15" x14ac:dyDescent="0.25">
      <c r="B43" s="5"/>
      <c r="C43" s="34"/>
      <c r="D43" s="34"/>
      <c r="E43" s="34"/>
      <c r="F43" s="34"/>
      <c r="G43" s="32"/>
      <c r="H43" s="60"/>
      <c r="I43" s="71"/>
      <c r="J43" s="61"/>
      <c r="K43" s="33"/>
      <c r="L43" s="34"/>
    </row>
    <row r="44" spans="2:12" ht="15.75" thickBot="1" x14ac:dyDescent="0.3">
      <c r="B44" s="7" t="s">
        <v>25</v>
      </c>
      <c r="C44" s="35">
        <f>C40-C42</f>
        <v>167</v>
      </c>
      <c r="D44" s="35">
        <f>D40-D42</f>
        <v>4</v>
      </c>
      <c r="E44" s="35">
        <f>E40-E42</f>
        <v>93</v>
      </c>
      <c r="F44" s="35">
        <f>F40-F42</f>
        <v>146</v>
      </c>
      <c r="G44" s="36"/>
      <c r="H44" s="64">
        <f>H40-H42</f>
        <v>7</v>
      </c>
      <c r="I44" s="73">
        <f>I40-I42</f>
        <v>48</v>
      </c>
      <c r="J44" s="65">
        <f>J40-J42</f>
        <v>-66</v>
      </c>
      <c r="K44" s="33"/>
      <c r="L44" s="35">
        <f>L40-L42</f>
        <v>-11</v>
      </c>
    </row>
    <row r="45" spans="2:12" ht="15" x14ac:dyDescent="0.25"/>
    <row r="46" spans="2:12" ht="15" x14ac:dyDescent="0.25"/>
    <row r="47" spans="2:12" ht="15" x14ac:dyDescent="0.25"/>
    <row r="48" spans="2:12" ht="15" x14ac:dyDescent="0.25"/>
    <row r="49" spans="2:12" ht="15" x14ac:dyDescent="0.25">
      <c r="B49" s="38" t="s">
        <v>66</v>
      </c>
      <c r="K49" s="66" t="s">
        <v>87</v>
      </c>
      <c r="L49" s="66"/>
    </row>
    <row r="50" spans="2:12" ht="15" x14ac:dyDescent="0.25">
      <c r="B50" s="14" t="s">
        <v>67</v>
      </c>
      <c r="K50" s="66"/>
      <c r="L50" s="66"/>
    </row>
    <row r="51" spans="2:12" ht="15" x14ac:dyDescent="0.25"/>
  </sheetData>
  <mergeCells count="1">
    <mergeCell ref="K49:L50"/>
  </mergeCells>
  <hyperlinks>
    <hyperlink ref="B50" r:id="rId1" xr:uid="{0C547927-74C5-406E-97A9-4124C1B18977}"/>
  </hyperlinks>
  <pageMargins left="0.70866141732283472" right="0.70866141732283472" top="0.74803149606299213" bottom="0.74803149606299213" header="0.31496062992125984" footer="0.31496062992125984"/>
  <pageSetup orientation="landscape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1B66A-2918-4390-909D-A48E7029C822}">
  <sheetPr>
    <tabColor theme="7" tint="0.79998168889431442"/>
  </sheetPr>
  <dimension ref="A1:R72"/>
  <sheetViews>
    <sheetView showGridLines="0" workbookViewId="0"/>
  </sheetViews>
  <sheetFormatPr baseColWidth="10" defaultColWidth="0" defaultRowHeight="0" customHeight="1" zeroHeight="1" x14ac:dyDescent="0.25"/>
  <cols>
    <col min="1" max="1" width="5.42578125" style="4" customWidth="1"/>
    <col min="2" max="2" width="62.42578125" style="4" bestFit="1" customWidth="1"/>
    <col min="3" max="3" width="17.85546875" style="4" customWidth="1"/>
    <col min="4" max="6" width="17.42578125" style="4" bestFit="1" customWidth="1"/>
    <col min="7" max="7" width="3.5703125" style="22" customWidth="1"/>
    <col min="8" max="8" width="17" style="4" customWidth="1"/>
    <col min="9" max="9" width="3.7109375" style="4" customWidth="1"/>
    <col min="10" max="10" width="15" style="4" hidden="1" customWidth="1"/>
    <col min="11" max="11" width="13.42578125" style="4" hidden="1" customWidth="1"/>
    <col min="12" max="13" width="0" style="4" hidden="1" customWidth="1"/>
    <col min="14" max="14" width="15" style="4" hidden="1" customWidth="1"/>
    <col min="15" max="18" width="13.42578125" style="4" hidden="1" customWidth="1"/>
    <col min="19" max="16384" width="11.42578125" style="4" hidden="1"/>
  </cols>
  <sheetData>
    <row r="1" spans="2:8" ht="15" x14ac:dyDescent="0.25">
      <c r="B1" s="8"/>
      <c r="C1" s="8"/>
      <c r="D1" s="8"/>
      <c r="E1" s="8"/>
      <c r="F1" s="8"/>
      <c r="G1" s="26"/>
      <c r="H1" s="8"/>
    </row>
    <row r="2" spans="2:8" ht="15" x14ac:dyDescent="0.25">
      <c r="B2" s="8"/>
      <c r="C2" s="8"/>
      <c r="D2" s="8"/>
      <c r="E2" s="8"/>
      <c r="F2" s="8"/>
      <c r="G2" s="26"/>
      <c r="H2" s="8"/>
    </row>
    <row r="3" spans="2:8" ht="15" x14ac:dyDescent="0.25">
      <c r="B3" s="8"/>
      <c r="C3" s="11"/>
      <c r="D3" s="8"/>
      <c r="E3" s="8"/>
      <c r="F3" s="8"/>
      <c r="G3" s="26"/>
      <c r="H3" s="8"/>
    </row>
    <row r="4" spans="2:8" ht="15" x14ac:dyDescent="0.25">
      <c r="B4" s="8"/>
      <c r="C4" s="8"/>
      <c r="D4" s="8"/>
      <c r="E4" s="8"/>
      <c r="F4" s="8"/>
      <c r="G4" s="26"/>
      <c r="H4" s="8"/>
    </row>
    <row r="5" spans="2:8" ht="15" x14ac:dyDescent="0.25">
      <c r="B5" s="1" t="s">
        <v>100</v>
      </c>
      <c r="C5" s="8"/>
      <c r="D5" s="8"/>
      <c r="E5" s="8"/>
      <c r="F5" s="8"/>
      <c r="G5" s="26"/>
      <c r="H5" s="16"/>
    </row>
    <row r="6" spans="2:8" ht="15" x14ac:dyDescent="0.25">
      <c r="B6" s="2" t="s">
        <v>65</v>
      </c>
      <c r="C6" s="12"/>
      <c r="D6" s="8"/>
      <c r="E6" s="8"/>
      <c r="F6" s="8"/>
      <c r="G6" s="26"/>
      <c r="H6" s="8"/>
    </row>
    <row r="7" spans="2:8" ht="15" x14ac:dyDescent="0.25">
      <c r="B7" s="8"/>
      <c r="C7" s="8"/>
      <c r="D7" s="8"/>
      <c r="E7" s="8"/>
      <c r="F7" s="8"/>
      <c r="G7" s="26"/>
      <c r="H7" s="8"/>
    </row>
    <row r="8" spans="2:8" ht="15" x14ac:dyDescent="0.25">
      <c r="B8" s="9" t="s">
        <v>1</v>
      </c>
      <c r="C8" s="10">
        <v>2018</v>
      </c>
      <c r="D8" s="10">
        <v>2019</v>
      </c>
      <c r="E8" s="10">
        <v>2020</v>
      </c>
      <c r="F8" s="10">
        <v>2021</v>
      </c>
      <c r="G8" s="27"/>
      <c r="H8" s="10" t="s">
        <v>90</v>
      </c>
    </row>
    <row r="9" spans="2:8" ht="6" customHeight="1" x14ac:dyDescent="0.25">
      <c r="B9" s="3"/>
      <c r="C9" s="8"/>
      <c r="D9" s="8"/>
      <c r="E9" s="8"/>
      <c r="F9" s="8"/>
      <c r="G9" s="26"/>
      <c r="H9" s="8"/>
    </row>
    <row r="10" spans="2:8" ht="15" x14ac:dyDescent="0.25">
      <c r="B10" s="18" t="s">
        <v>48</v>
      </c>
      <c r="C10" s="15"/>
      <c r="D10" s="15"/>
      <c r="E10" s="15"/>
      <c r="F10" s="15"/>
      <c r="G10" s="20"/>
      <c r="H10" s="15"/>
    </row>
    <row r="11" spans="2:8" ht="15" x14ac:dyDescent="0.25">
      <c r="B11" s="5"/>
      <c r="C11" s="15"/>
      <c r="D11" s="15"/>
      <c r="E11" s="15"/>
      <c r="F11" s="15"/>
      <c r="G11" s="20"/>
      <c r="H11" s="15"/>
    </row>
    <row r="12" spans="2:8" ht="15" x14ac:dyDescent="0.25">
      <c r="B12" s="17" t="s">
        <v>49</v>
      </c>
      <c r="C12" s="15"/>
      <c r="D12" s="15"/>
      <c r="E12" s="15"/>
      <c r="F12" s="15"/>
      <c r="G12" s="20"/>
      <c r="H12" s="15"/>
    </row>
    <row r="13" spans="2:8" ht="15" x14ac:dyDescent="0.25">
      <c r="B13" s="5"/>
      <c r="C13" s="15"/>
      <c r="D13" s="15"/>
      <c r="E13" s="15"/>
      <c r="F13" s="15"/>
      <c r="G13" s="20"/>
      <c r="H13" s="15"/>
    </row>
    <row r="14" spans="2:8" ht="15" x14ac:dyDescent="0.25">
      <c r="B14" s="5" t="s">
        <v>26</v>
      </c>
      <c r="C14" s="28">
        <v>1070</v>
      </c>
      <c r="D14" s="28">
        <v>2082</v>
      </c>
      <c r="E14" s="28">
        <v>835</v>
      </c>
      <c r="F14" s="28">
        <v>597</v>
      </c>
      <c r="G14" s="28"/>
      <c r="H14" s="28">
        <v>258</v>
      </c>
    </row>
    <row r="15" spans="2:8" ht="15" x14ac:dyDescent="0.25">
      <c r="B15" s="5" t="s">
        <v>27</v>
      </c>
      <c r="C15" s="28">
        <v>1996</v>
      </c>
      <c r="D15" s="28">
        <v>2316</v>
      </c>
      <c r="E15" s="28">
        <v>1897</v>
      </c>
      <c r="F15" s="28">
        <v>2694</v>
      </c>
      <c r="G15" s="28"/>
      <c r="H15" s="28">
        <v>3188</v>
      </c>
    </row>
    <row r="16" spans="2:8" ht="15" x14ac:dyDescent="0.25">
      <c r="B16" s="5" t="s">
        <v>28</v>
      </c>
      <c r="C16" s="28">
        <v>-153</v>
      </c>
      <c r="D16" s="28">
        <v>-233</v>
      </c>
      <c r="E16" s="28">
        <v>-299</v>
      </c>
      <c r="F16" s="28">
        <v>-299</v>
      </c>
      <c r="G16" s="28"/>
      <c r="H16" s="28">
        <v>-313</v>
      </c>
    </row>
    <row r="17" spans="2:8" ht="15" x14ac:dyDescent="0.25">
      <c r="B17" s="5" t="s">
        <v>29</v>
      </c>
      <c r="C17" s="28">
        <v>186</v>
      </c>
      <c r="D17" s="28">
        <v>280</v>
      </c>
      <c r="E17" s="28">
        <v>283</v>
      </c>
      <c r="F17" s="28">
        <v>217</v>
      </c>
      <c r="G17" s="28"/>
      <c r="H17" s="28">
        <v>186</v>
      </c>
    </row>
    <row r="18" spans="2:8" ht="15" x14ac:dyDescent="0.25">
      <c r="B18" s="5" t="s">
        <v>30</v>
      </c>
      <c r="C18" s="28">
        <v>38</v>
      </c>
      <c r="D18" s="28">
        <v>3</v>
      </c>
      <c r="E18" s="28">
        <v>8</v>
      </c>
      <c r="F18" s="28">
        <v>10</v>
      </c>
      <c r="G18" s="28"/>
      <c r="H18" s="28">
        <v>37</v>
      </c>
    </row>
    <row r="19" spans="2:8" ht="15" x14ac:dyDescent="0.25">
      <c r="B19" s="5" t="s">
        <v>31</v>
      </c>
      <c r="C19" s="28">
        <v>34</v>
      </c>
      <c r="D19" s="28">
        <v>45</v>
      </c>
      <c r="E19" s="28">
        <v>79</v>
      </c>
      <c r="F19" s="28">
        <v>63</v>
      </c>
      <c r="G19" s="39"/>
      <c r="H19" s="28">
        <v>186</v>
      </c>
    </row>
    <row r="20" spans="2:8" ht="15" x14ac:dyDescent="0.25">
      <c r="B20" s="5" t="s">
        <v>32</v>
      </c>
      <c r="C20" s="28">
        <v>0</v>
      </c>
      <c r="D20" s="28">
        <v>29</v>
      </c>
      <c r="E20" s="28">
        <v>0</v>
      </c>
      <c r="F20" s="28">
        <v>10</v>
      </c>
      <c r="G20" s="28"/>
      <c r="H20" s="28">
        <v>9</v>
      </c>
    </row>
    <row r="21" spans="2:8" ht="15" x14ac:dyDescent="0.25">
      <c r="B21" s="6" t="s">
        <v>50</v>
      </c>
      <c r="C21" s="31">
        <f>SUM(C14:C20)</f>
        <v>3171</v>
      </c>
      <c r="D21" s="31">
        <f>SUM(D14:D20)</f>
        <v>4522</v>
      </c>
      <c r="E21" s="31">
        <f>SUM(E14:E20)</f>
        <v>2803</v>
      </c>
      <c r="F21" s="31">
        <f>SUM(F14:F20)</f>
        <v>3292</v>
      </c>
      <c r="G21" s="32"/>
      <c r="H21" s="31">
        <f>SUM(H14:H20)</f>
        <v>3551</v>
      </c>
    </row>
    <row r="22" spans="2:8" ht="15" x14ac:dyDescent="0.25">
      <c r="B22" s="5"/>
      <c r="C22" s="34"/>
      <c r="D22" s="34"/>
      <c r="E22" s="34"/>
      <c r="F22" s="34"/>
      <c r="G22" s="32"/>
      <c r="H22" s="34"/>
    </row>
    <row r="23" spans="2:8" ht="15" x14ac:dyDescent="0.25">
      <c r="B23" s="17" t="s">
        <v>51</v>
      </c>
      <c r="C23" s="34"/>
      <c r="D23" s="34"/>
      <c r="E23" s="34"/>
      <c r="F23" s="34"/>
      <c r="G23" s="32"/>
      <c r="H23" s="34"/>
    </row>
    <row r="24" spans="2:8" ht="15" x14ac:dyDescent="0.25">
      <c r="B24" s="5"/>
      <c r="C24" s="34"/>
      <c r="D24" s="34"/>
      <c r="E24" s="34"/>
      <c r="F24" s="34"/>
      <c r="G24" s="32"/>
      <c r="H24" s="34"/>
    </row>
    <row r="25" spans="2:8" ht="15" x14ac:dyDescent="0.25">
      <c r="B25" s="5" t="s">
        <v>33</v>
      </c>
      <c r="C25" s="28">
        <v>1068</v>
      </c>
      <c r="D25" s="28">
        <v>1637</v>
      </c>
      <c r="E25" s="28">
        <v>1921</v>
      </c>
      <c r="F25" s="28">
        <v>2009</v>
      </c>
      <c r="G25" s="28"/>
      <c r="H25" s="28">
        <v>2045</v>
      </c>
    </row>
    <row r="26" spans="2:8" ht="15" x14ac:dyDescent="0.25">
      <c r="B26" s="5" t="s">
        <v>34</v>
      </c>
      <c r="C26" s="28">
        <v>2507</v>
      </c>
      <c r="D26" s="28">
        <v>3951</v>
      </c>
      <c r="E26" s="28">
        <v>4896</v>
      </c>
      <c r="F26" s="28">
        <v>5110</v>
      </c>
      <c r="G26" s="39"/>
      <c r="H26" s="28">
        <v>5340</v>
      </c>
    </row>
    <row r="27" spans="2:8" ht="15" x14ac:dyDescent="0.25">
      <c r="B27" s="5" t="s">
        <v>31</v>
      </c>
      <c r="C27" s="28">
        <v>55</v>
      </c>
      <c r="D27" s="28">
        <v>147</v>
      </c>
      <c r="E27" s="28">
        <v>192</v>
      </c>
      <c r="F27" s="28">
        <v>231</v>
      </c>
      <c r="G27" s="28"/>
      <c r="H27" s="28">
        <v>112</v>
      </c>
    </row>
    <row r="28" spans="2:8" ht="15" x14ac:dyDescent="0.25">
      <c r="B28" s="5" t="s">
        <v>35</v>
      </c>
      <c r="C28" s="28">
        <v>75</v>
      </c>
      <c r="D28" s="28">
        <v>0</v>
      </c>
      <c r="E28" s="28">
        <v>156</v>
      </c>
      <c r="F28" s="28">
        <v>329</v>
      </c>
      <c r="G28" s="28"/>
      <c r="H28" s="28">
        <v>-2</v>
      </c>
    </row>
    <row r="29" spans="2:8" ht="15" x14ac:dyDescent="0.25">
      <c r="B29" s="5" t="s">
        <v>36</v>
      </c>
      <c r="C29" s="28">
        <v>144</v>
      </c>
      <c r="D29" s="28">
        <v>105</v>
      </c>
      <c r="E29" s="28">
        <v>319</v>
      </c>
      <c r="F29" s="28">
        <v>390</v>
      </c>
      <c r="G29" s="28"/>
      <c r="H29" s="28">
        <v>443</v>
      </c>
    </row>
    <row r="30" spans="2:8" ht="15" x14ac:dyDescent="0.25">
      <c r="B30" s="5" t="s">
        <v>37</v>
      </c>
      <c r="C30" s="28">
        <v>170</v>
      </c>
      <c r="D30" s="28">
        <v>234</v>
      </c>
      <c r="E30" s="28">
        <v>234</v>
      </c>
      <c r="F30" s="28">
        <v>234</v>
      </c>
      <c r="G30" s="28"/>
      <c r="H30" s="28">
        <v>234</v>
      </c>
    </row>
    <row r="31" spans="2:8" ht="15" x14ac:dyDescent="0.25">
      <c r="B31" s="6" t="s">
        <v>52</v>
      </c>
      <c r="C31" s="31">
        <f>SUM(C25:C30)</f>
        <v>4019</v>
      </c>
      <c r="D31" s="31">
        <f>SUM(D25:D30)</f>
        <v>6074</v>
      </c>
      <c r="E31" s="31">
        <f>SUM(E25:E30)</f>
        <v>7718</v>
      </c>
      <c r="F31" s="31">
        <f>SUM(F25:F30)</f>
        <v>8303</v>
      </c>
      <c r="G31" s="32"/>
      <c r="H31" s="31">
        <f>SUM(H25:H30)</f>
        <v>8172</v>
      </c>
    </row>
    <row r="32" spans="2:8" ht="15" x14ac:dyDescent="0.25">
      <c r="B32" s="5"/>
      <c r="C32" s="34"/>
      <c r="D32" s="34"/>
      <c r="E32" s="34"/>
      <c r="F32" s="34"/>
      <c r="G32" s="32"/>
      <c r="H32" s="34"/>
    </row>
    <row r="33" spans="2:8" ht="15" x14ac:dyDescent="0.25">
      <c r="B33" s="7" t="s">
        <v>58</v>
      </c>
      <c r="C33" s="35">
        <f>C21+C31</f>
        <v>7190</v>
      </c>
      <c r="D33" s="35">
        <f>D21+D31</f>
        <v>10596</v>
      </c>
      <c r="E33" s="35">
        <f>E21+E31</f>
        <v>10521</v>
      </c>
      <c r="F33" s="35">
        <f>F21+F31</f>
        <v>11595</v>
      </c>
      <c r="G33" s="32"/>
      <c r="H33" s="35">
        <f>H21+H31</f>
        <v>11723</v>
      </c>
    </row>
    <row r="34" spans="2:8" ht="15" x14ac:dyDescent="0.25">
      <c r="B34" s="5"/>
      <c r="C34" s="34"/>
      <c r="D34" s="34"/>
      <c r="E34" s="34"/>
      <c r="F34" s="34"/>
      <c r="G34" s="32"/>
      <c r="H34" s="34"/>
    </row>
    <row r="35" spans="2:8" ht="15" x14ac:dyDescent="0.25">
      <c r="B35" s="18" t="s">
        <v>53</v>
      </c>
      <c r="C35" s="34"/>
      <c r="D35" s="34"/>
      <c r="E35" s="34"/>
      <c r="F35" s="34"/>
      <c r="G35" s="32"/>
      <c r="H35" s="34"/>
    </row>
    <row r="36" spans="2:8" ht="15" x14ac:dyDescent="0.25">
      <c r="B36" s="5"/>
      <c r="C36" s="34"/>
      <c r="D36" s="34"/>
      <c r="E36" s="34"/>
      <c r="F36" s="34"/>
      <c r="G36" s="32"/>
      <c r="H36" s="34"/>
    </row>
    <row r="37" spans="2:8" ht="15" x14ac:dyDescent="0.25">
      <c r="B37" s="17" t="s">
        <v>54</v>
      </c>
      <c r="C37" s="35"/>
      <c r="D37" s="35"/>
      <c r="E37" s="35"/>
      <c r="F37" s="35"/>
      <c r="G37" s="32"/>
      <c r="H37" s="35"/>
    </row>
    <row r="38" spans="2:8" ht="15" x14ac:dyDescent="0.25">
      <c r="B38" s="5"/>
      <c r="C38" s="35"/>
      <c r="D38" s="35"/>
      <c r="E38" s="35"/>
      <c r="F38" s="35"/>
      <c r="G38" s="36"/>
      <c r="H38" s="35"/>
    </row>
    <row r="39" spans="2:8" ht="15" x14ac:dyDescent="0.25">
      <c r="B39" s="5" t="s">
        <v>38</v>
      </c>
      <c r="C39" s="28">
        <v>688</v>
      </c>
      <c r="D39" s="28">
        <v>1117</v>
      </c>
      <c r="E39" s="28">
        <v>1248</v>
      </c>
      <c r="F39" s="28">
        <v>2055</v>
      </c>
      <c r="G39" s="28"/>
      <c r="H39" s="28">
        <v>2367</v>
      </c>
    </row>
    <row r="40" spans="2:8" ht="15" x14ac:dyDescent="0.25">
      <c r="B40" s="5" t="s">
        <v>39</v>
      </c>
      <c r="C40" s="28">
        <v>26</v>
      </c>
      <c r="D40" s="28">
        <v>39</v>
      </c>
      <c r="E40" s="28">
        <v>54</v>
      </c>
      <c r="F40" s="28">
        <v>11</v>
      </c>
      <c r="G40" s="28"/>
      <c r="H40" s="28">
        <v>1</v>
      </c>
    </row>
    <row r="41" spans="2:8" ht="15" x14ac:dyDescent="0.25">
      <c r="B41" s="5" t="s">
        <v>63</v>
      </c>
      <c r="C41" s="28">
        <v>518</v>
      </c>
      <c r="D41" s="28">
        <v>1001</v>
      </c>
      <c r="E41" s="28">
        <v>867</v>
      </c>
      <c r="F41" s="28">
        <v>625</v>
      </c>
      <c r="G41" s="28"/>
      <c r="H41" s="28">
        <v>524</v>
      </c>
    </row>
    <row r="42" spans="2:8" ht="15" x14ac:dyDescent="0.25">
      <c r="B42" s="5" t="s">
        <v>64</v>
      </c>
      <c r="C42" s="28">
        <v>9</v>
      </c>
      <c r="D42" s="28">
        <v>6</v>
      </c>
      <c r="E42" s="28">
        <v>8</v>
      </c>
      <c r="F42" s="28">
        <v>4</v>
      </c>
      <c r="G42" s="39"/>
      <c r="H42" s="28">
        <v>11</v>
      </c>
    </row>
    <row r="43" spans="2:8" ht="15" x14ac:dyDescent="0.25">
      <c r="B43" s="5" t="s">
        <v>40</v>
      </c>
      <c r="C43" s="28">
        <v>49</v>
      </c>
      <c r="D43" s="28">
        <v>8</v>
      </c>
      <c r="E43" s="28">
        <v>19</v>
      </c>
      <c r="F43" s="28">
        <v>27</v>
      </c>
      <c r="G43" s="29"/>
      <c r="H43" s="28">
        <v>14</v>
      </c>
    </row>
    <row r="44" spans="2:8" ht="15" x14ac:dyDescent="0.25">
      <c r="B44" s="6" t="s">
        <v>55</v>
      </c>
      <c r="C44" s="31">
        <f>SUM(C39:C43)</f>
        <v>1290</v>
      </c>
      <c r="D44" s="31">
        <f>SUM(D39:D43)</f>
        <v>2171</v>
      </c>
      <c r="E44" s="31">
        <f>SUM(E39:E43)</f>
        <v>2196</v>
      </c>
      <c r="F44" s="31">
        <f>SUM(F39:F43)</f>
        <v>2722</v>
      </c>
      <c r="G44" s="41"/>
      <c r="H44" s="31">
        <f>SUM(H39:H43)</f>
        <v>2917</v>
      </c>
    </row>
    <row r="45" spans="2:8" ht="15" x14ac:dyDescent="0.25">
      <c r="B45" s="5"/>
      <c r="C45" s="35"/>
      <c r="D45" s="35"/>
      <c r="E45" s="35"/>
      <c r="F45" s="35"/>
      <c r="G45" s="41"/>
      <c r="H45" s="35"/>
    </row>
    <row r="46" spans="2:8" ht="15" x14ac:dyDescent="0.25">
      <c r="B46" s="17" t="s">
        <v>56</v>
      </c>
      <c r="C46" s="34"/>
      <c r="D46" s="34"/>
      <c r="E46" s="34"/>
      <c r="F46" s="34"/>
      <c r="G46" s="41"/>
      <c r="H46" s="34"/>
    </row>
    <row r="47" spans="2:8" ht="15" x14ac:dyDescent="0.25">
      <c r="B47" s="5"/>
      <c r="C47" s="34"/>
      <c r="D47" s="34"/>
      <c r="E47" s="34"/>
      <c r="F47" s="34"/>
      <c r="G47" s="41"/>
      <c r="H47" s="34"/>
    </row>
    <row r="48" spans="2:8" ht="15" x14ac:dyDescent="0.25">
      <c r="B48" s="5" t="s">
        <v>41</v>
      </c>
      <c r="C48" s="28">
        <v>4340</v>
      </c>
      <c r="D48" s="28">
        <v>6857</v>
      </c>
      <c r="E48" s="28">
        <v>6855</v>
      </c>
      <c r="F48" s="28">
        <v>6961</v>
      </c>
      <c r="G48" s="42"/>
      <c r="H48" s="28">
        <v>6967</v>
      </c>
    </row>
    <row r="49" spans="2:8" ht="15" x14ac:dyDescent="0.25">
      <c r="B49" s="5" t="s">
        <v>42</v>
      </c>
      <c r="C49" s="28">
        <v>124</v>
      </c>
      <c r="D49" s="28">
        <v>0</v>
      </c>
      <c r="E49" s="28">
        <v>0</v>
      </c>
      <c r="F49" s="28">
        <v>0</v>
      </c>
      <c r="G49" s="29"/>
      <c r="H49" s="28">
        <v>0</v>
      </c>
    </row>
    <row r="50" spans="2:8" ht="15" x14ac:dyDescent="0.25">
      <c r="B50" s="5" t="s">
        <v>43</v>
      </c>
      <c r="C50" s="28">
        <v>0</v>
      </c>
      <c r="D50" s="28">
        <v>136</v>
      </c>
      <c r="E50" s="28">
        <v>0</v>
      </c>
      <c r="F50" s="28">
        <v>0</v>
      </c>
      <c r="G50" s="29"/>
      <c r="H50" s="28">
        <v>0</v>
      </c>
    </row>
    <row r="51" spans="2:8" ht="15" x14ac:dyDescent="0.25">
      <c r="B51" s="5" t="s">
        <v>70</v>
      </c>
      <c r="C51" s="28">
        <v>0</v>
      </c>
      <c r="D51" s="28">
        <v>0</v>
      </c>
      <c r="E51" s="28">
        <v>0</v>
      </c>
      <c r="F51" s="28">
        <v>8</v>
      </c>
      <c r="G51" s="29"/>
      <c r="H51" s="28">
        <v>0</v>
      </c>
    </row>
    <row r="52" spans="2:8" ht="15" x14ac:dyDescent="0.25">
      <c r="B52" s="6" t="s">
        <v>57</v>
      </c>
      <c r="C52" s="31">
        <f>SUM(C48:C51)</f>
        <v>4464</v>
      </c>
      <c r="D52" s="31">
        <f>SUM(D48:D51)</f>
        <v>6993</v>
      </c>
      <c r="E52" s="31">
        <f>SUM(E48:E51)</f>
        <v>6855</v>
      </c>
      <c r="F52" s="31">
        <f>SUM(F48:F51)</f>
        <v>6969</v>
      </c>
      <c r="G52" s="41"/>
      <c r="H52" s="31">
        <f>SUM(H48:H51)</f>
        <v>6967</v>
      </c>
    </row>
    <row r="53" spans="2:8" ht="15" x14ac:dyDescent="0.25">
      <c r="B53" s="5"/>
      <c r="C53" s="34"/>
      <c r="D53" s="34"/>
      <c r="E53" s="34"/>
      <c r="F53" s="34"/>
      <c r="G53" s="41"/>
      <c r="H53" s="34"/>
    </row>
    <row r="54" spans="2:8" ht="15" x14ac:dyDescent="0.25">
      <c r="B54" s="7" t="s">
        <v>59</v>
      </c>
      <c r="C54" s="35">
        <f>C44+C52</f>
        <v>5754</v>
      </c>
      <c r="D54" s="35">
        <f>D44+D52</f>
        <v>9164</v>
      </c>
      <c r="E54" s="35">
        <f>E44+E52</f>
        <v>9051</v>
      </c>
      <c r="F54" s="35">
        <f>F44+F52</f>
        <v>9691</v>
      </c>
      <c r="G54" s="41"/>
      <c r="H54" s="35">
        <f>H44+H52</f>
        <v>9884</v>
      </c>
    </row>
    <row r="55" spans="2:8" ht="15" x14ac:dyDescent="0.25">
      <c r="B55" s="5"/>
      <c r="C55" s="34"/>
      <c r="D55" s="34"/>
      <c r="E55" s="34"/>
      <c r="F55" s="34"/>
      <c r="G55" s="41"/>
      <c r="H55" s="34"/>
    </row>
    <row r="56" spans="2:8" ht="15" x14ac:dyDescent="0.25">
      <c r="B56" s="18" t="s">
        <v>62</v>
      </c>
      <c r="C56" s="34"/>
      <c r="D56" s="34"/>
      <c r="E56" s="34"/>
      <c r="F56" s="34"/>
      <c r="G56" s="41"/>
      <c r="H56" s="34"/>
    </row>
    <row r="57" spans="2:8" ht="15" x14ac:dyDescent="0.25">
      <c r="B57" s="5"/>
      <c r="C57" s="34"/>
      <c r="D57" s="34"/>
      <c r="E57" s="34"/>
      <c r="F57" s="34"/>
      <c r="G57" s="41"/>
      <c r="H57" s="34"/>
    </row>
    <row r="58" spans="2:8" ht="15" x14ac:dyDescent="0.25">
      <c r="B58" s="5" t="s">
        <v>44</v>
      </c>
      <c r="C58" s="28">
        <v>1323</v>
      </c>
      <c r="D58" s="28">
        <v>1323</v>
      </c>
      <c r="E58" s="28">
        <v>1323</v>
      </c>
      <c r="F58" s="28">
        <v>1530</v>
      </c>
      <c r="G58" s="29"/>
      <c r="H58" s="28">
        <v>1530</v>
      </c>
    </row>
    <row r="59" spans="2:8" ht="15" x14ac:dyDescent="0.25">
      <c r="B59" s="5" t="s">
        <v>45</v>
      </c>
      <c r="C59" s="28">
        <v>180</v>
      </c>
      <c r="D59" s="28">
        <v>180</v>
      </c>
      <c r="E59" s="28">
        <v>184</v>
      </c>
      <c r="F59" s="28">
        <v>278</v>
      </c>
      <c r="G59" s="29"/>
      <c r="H59" s="28">
        <v>423</v>
      </c>
    </row>
    <row r="60" spans="2:8" ht="15" x14ac:dyDescent="0.25">
      <c r="B60" s="5" t="s">
        <v>46</v>
      </c>
      <c r="C60" s="28">
        <v>-234</v>
      </c>
      <c r="D60" s="28">
        <v>-75</v>
      </c>
      <c r="E60" s="28">
        <v>-130</v>
      </c>
      <c r="F60" s="28">
        <v>-50</v>
      </c>
      <c r="G60" s="29"/>
      <c r="H60" s="28">
        <v>-103</v>
      </c>
    </row>
    <row r="61" spans="2:8" ht="15" x14ac:dyDescent="0.25">
      <c r="B61" s="5" t="s">
        <v>47</v>
      </c>
      <c r="C61" s="28">
        <v>167</v>
      </c>
      <c r="D61" s="28">
        <v>4</v>
      </c>
      <c r="E61" s="28">
        <v>93</v>
      </c>
      <c r="F61" s="28">
        <v>146</v>
      </c>
      <c r="G61" s="29"/>
      <c r="H61" s="28">
        <v>-11</v>
      </c>
    </row>
    <row r="62" spans="2:8" ht="15" x14ac:dyDescent="0.25">
      <c r="B62" s="19" t="s">
        <v>61</v>
      </c>
      <c r="C62" s="40">
        <f>SUM(C58:C61)</f>
        <v>1436</v>
      </c>
      <c r="D62" s="40">
        <f>SUM(D58:D61)</f>
        <v>1432</v>
      </c>
      <c r="E62" s="40">
        <f>SUM(E58:E61)</f>
        <v>1470</v>
      </c>
      <c r="F62" s="40">
        <f>SUM(F58:F61)</f>
        <v>1904</v>
      </c>
      <c r="G62" s="41"/>
      <c r="H62" s="40">
        <f>SUM(H58:H61)</f>
        <v>1839</v>
      </c>
    </row>
    <row r="63" spans="2:8" ht="15" x14ac:dyDescent="0.25">
      <c r="B63" s="5"/>
      <c r="C63" s="35"/>
      <c r="D63" s="35"/>
      <c r="E63" s="35"/>
      <c r="F63" s="35"/>
      <c r="G63" s="41"/>
      <c r="H63" s="35"/>
    </row>
    <row r="64" spans="2:8" ht="15" x14ac:dyDescent="0.25">
      <c r="B64" s="7" t="s">
        <v>60</v>
      </c>
      <c r="C64" s="35">
        <f>C54+C62</f>
        <v>7190</v>
      </c>
      <c r="D64" s="35">
        <f>D54+D62</f>
        <v>10596</v>
      </c>
      <c r="E64" s="35">
        <f>E54+E62</f>
        <v>10521</v>
      </c>
      <c r="F64" s="35">
        <f>F54+F62</f>
        <v>11595</v>
      </c>
      <c r="G64" s="41"/>
      <c r="H64" s="35">
        <f>H54+H62</f>
        <v>11723</v>
      </c>
    </row>
    <row r="65" spans="1:8" ht="15" x14ac:dyDescent="0.25">
      <c r="B65" s="8"/>
      <c r="C65" s="15"/>
      <c r="D65" s="15"/>
      <c r="E65" s="25"/>
      <c r="F65" s="25"/>
      <c r="G65" s="15"/>
      <c r="H65" s="15"/>
    </row>
    <row r="66" spans="1:8" ht="15" x14ac:dyDescent="0.25">
      <c r="B66" s="8"/>
      <c r="C66" s="15"/>
      <c r="D66" s="15"/>
      <c r="E66" s="24"/>
      <c r="F66" s="24"/>
      <c r="G66" s="15"/>
      <c r="H66" s="15"/>
    </row>
    <row r="67" spans="1:8" ht="15" x14ac:dyDescent="0.25">
      <c r="E67" s="23"/>
      <c r="F67" s="23"/>
    </row>
    <row r="68" spans="1:8" ht="15" x14ac:dyDescent="0.25"/>
    <row r="69" spans="1:8" ht="15" x14ac:dyDescent="0.25"/>
    <row r="70" spans="1:8" ht="15" x14ac:dyDescent="0.25">
      <c r="A70" s="13"/>
      <c r="B70" s="38" t="str">
        <f>'Estado de Resultados'!B49</f>
        <v>Fondeo y Relación con Inversionistas</v>
      </c>
      <c r="E70" s="66"/>
      <c r="F70" s="66"/>
      <c r="G70" s="66" t="s">
        <v>87</v>
      </c>
      <c r="H70" s="66"/>
    </row>
    <row r="71" spans="1:8" ht="15" x14ac:dyDescent="0.25">
      <c r="A71" s="14"/>
      <c r="B71" s="14" t="str">
        <f>'Estado de Resultados'!B50</f>
        <v>investors@tangelolatam.com</v>
      </c>
      <c r="E71" s="66"/>
      <c r="F71" s="66"/>
      <c r="G71" s="66"/>
      <c r="H71" s="66"/>
    </row>
    <row r="72" spans="1:8" ht="15" x14ac:dyDescent="0.25"/>
  </sheetData>
  <mergeCells count="3">
    <mergeCell ref="F70:F71"/>
    <mergeCell ref="G70:H71"/>
    <mergeCell ref="E70:E71"/>
  </mergeCells>
  <hyperlinks>
    <hyperlink ref="B71" r:id="rId1" display="ri@mexarrend.mx " xr:uid="{0B0AB984-5210-4B86-877C-3042A263EF69}"/>
  </hyperlinks>
  <pageMargins left="0.70866141732283472" right="0.70866141732283472" top="0.74803149606299213" bottom="0.74803149606299213" header="0.31496062992125984" footer="0.31496062992125984"/>
  <pageSetup orientation="landscape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</vt:i4>
      </vt:variant>
      <vt:variant>
        <vt:lpstr>Rangos con nombre</vt:lpstr>
      </vt:variant>
      <vt:variant>
        <vt:i4>3</vt:i4>
      </vt:variant>
    </vt:vector>
  </HeadingPairs>
  <TitlesOfParts>
    <vt:vector size="8" baseType="lpstr">
      <vt:lpstr>Portada</vt:lpstr>
      <vt:lpstr>Aviso de Privacidad</vt:lpstr>
      <vt:lpstr>Resumen Financiero</vt:lpstr>
      <vt:lpstr>Estado de Resultados</vt:lpstr>
      <vt:lpstr>Balance General</vt:lpstr>
      <vt:lpstr>'Balance General'!Área_de_impresión</vt:lpstr>
      <vt:lpstr>'Estado de Resultados'!Área_de_impresión</vt:lpstr>
      <vt:lpstr>'Resumen Financiero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o Ferro Aguirre</dc:creator>
  <cp:lastModifiedBy>Enrique Ibargüengoitia Larios</cp:lastModifiedBy>
  <cp:lastPrinted>2021-02-24T00:17:34Z</cp:lastPrinted>
  <dcterms:created xsi:type="dcterms:W3CDTF">2020-10-06T14:45:05Z</dcterms:created>
  <dcterms:modified xsi:type="dcterms:W3CDTF">2022-10-25T20:35:01Z</dcterms:modified>
</cp:coreProperties>
</file>